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printerSettings/printerSettings3.bin" ContentType="application/vnd.openxmlformats-officedocument.spreadsheetml.printerSettings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printerSettings/printerSettings4.bin" ContentType="application/vnd.openxmlformats-officedocument.spreadsheetml.printerSettings"/>
  <Override PartName="/xl/drawings/drawing7.xml" ContentType="application/vnd.openxmlformats-officedocument.drawing+xml"/>
  <Override PartName="/xl/printerSettings/printerSettings5.bin" ContentType="application/vnd.openxmlformats-officedocument.spreadsheetml.printerSettings"/>
  <Override PartName="/xl/drawings/drawing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Z:\Relacoes_investidores\Divulgação de Resultados\2020\1T20\Planilhas Site\"/>
    </mc:Choice>
  </mc:AlternateContent>
  <bookViews>
    <workbookView xWindow="0" yWindow="0" windowWidth="20490" windowHeight="7020" tabRatio="825"/>
  </bookViews>
  <sheets>
    <sheet name="Planilha de Resultados" sheetId="31" r:id="rId1"/>
    <sheet name="Demonstração do Resultado" sheetId="23" r:id="rId2"/>
    <sheet name="Balanço Patrimonial" sheetId="24" r:id="rId3"/>
    <sheet name="Endividamento" sheetId="22" r:id="rId4"/>
    <sheet name="Capex" sheetId="32" r:id="rId5"/>
    <sheet name="Fluxo de Caixa" sheetId="30" r:id="rId6"/>
    <sheet name="Performance" sheetId="27" r:id="rId7"/>
    <sheet name="Dados da Safra" sheetId="2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0">[1]Ativo!#REF!</definedName>
    <definedName name="\a">[1]Ativo!#REF!</definedName>
    <definedName name="\D">#REF!</definedName>
    <definedName name="\m">#REF!</definedName>
    <definedName name="\N">#REF!</definedName>
    <definedName name="\p">[1]Ativo!#REF!</definedName>
    <definedName name="\s">[1]Ativo!#REF!</definedName>
    <definedName name="_1_US">"Dolar Exchange"</definedName>
    <definedName name="_bal0196">[2]Plan1!$A$1:$F$238</definedName>
    <definedName name="_bal0296">[2]Plan1!$A$1:$F$238</definedName>
    <definedName name="_Bal0497">[2]Plan1!$A$1:$F$517</definedName>
    <definedName name="_bal1196">[2]Plan1!$A$1:$F$596</definedName>
    <definedName name="_bdg2000">[2]Plan1!$A$1:$AH$101</definedName>
    <definedName name="_COP1">[3]INF!#REF!</definedName>
    <definedName name="_COP2">[3]INF!#REF!</definedName>
    <definedName name="_COP3">[3]INF!#REF!</definedName>
    <definedName name="_COP4">[3]INF!#REF!</definedName>
    <definedName name="_COP5">[3]INF!#REF!</definedName>
    <definedName name="_DAT1">#REF!</definedName>
    <definedName name="_fu1">'[4]Detailed Adjustments'!#REF!</definedName>
    <definedName name="_hsd1">'[5]Summary Information'!#REF!</definedName>
    <definedName name="_IMP1">[3]PRINC!#REF!</definedName>
    <definedName name="_IMP2">[3]PRINC!#REF!</definedName>
    <definedName name="_IMP3">[3]PRINC!#REF!</definedName>
    <definedName name="_Order1" hidden="1">255</definedName>
    <definedName name="_Order2" hidden="1">255</definedName>
    <definedName name="_pg1">[3]PRINC!#REF!</definedName>
    <definedName name="_pg10">[3]PRINC!#REF!</definedName>
    <definedName name="_pg11">[3]PRINC!#REF!</definedName>
    <definedName name="_pg12">[3]PRINC!#REF!</definedName>
    <definedName name="_pg13">[3]PRINC!#REF!</definedName>
    <definedName name="_pg14">[3]PRINC!#REF!</definedName>
    <definedName name="_pg15">[3]PRINC!#REF!</definedName>
    <definedName name="_pg16">[3]PRINC!#REF!</definedName>
    <definedName name="_pg2">[3]PRINC!#REF!</definedName>
    <definedName name="_pg3">[3]PRINC!#REF!</definedName>
    <definedName name="_pg4">[3]PRINC!#REF!</definedName>
    <definedName name="_pg5">[3]PRINC!#REF!</definedName>
    <definedName name="_pg6">[3]PRINC!#REF!</definedName>
    <definedName name="_pg7">[3]PRINC!#REF!</definedName>
    <definedName name="_pg8">[3]PRINC!#REF!</definedName>
    <definedName name="_pg9">[3]PRINC!#REF!</definedName>
    <definedName name="A">#REF!</definedName>
    <definedName name="A_1">#REF!</definedName>
    <definedName name="A_2">#REF!</definedName>
    <definedName name="Á470">#REF!</definedName>
    <definedName name="AA">#REF!</definedName>
    <definedName name="AA_1">#REF!</definedName>
    <definedName name="AAA">#REF!</definedName>
    <definedName name="Account_Balance">#REF!</definedName>
    <definedName name="ACUMULADO">#REF!</definedName>
    <definedName name="ADICOES">#REF!</definedName>
    <definedName name="ADTOCLIENTES">#REF!</definedName>
    <definedName name="ajuste98">#REF!</definedName>
    <definedName name="Ajuste99">[6]Consolidate!#REF!</definedName>
    <definedName name="Analdolar">#REF!</definedName>
    <definedName name="analpl">[7]Paraná!#REF!</definedName>
    <definedName name="analreal">#REF!</definedName>
    <definedName name="Analtotal">[7]Paraná!#REF!</definedName>
    <definedName name="ANTECIPADAS">#REF!</definedName>
    <definedName name="APLICAÇ_ES">#REF!</definedName>
    <definedName name="APLICAÇÕES">#REF!</definedName>
    <definedName name="ARA_Threshold">#REF!</definedName>
    <definedName name="_xlnm.Extract">#REF!</definedName>
    <definedName name="_xlnm.Print_Area">#REF!</definedName>
    <definedName name="area1">'[8]Versao 1b ($=R$2,13)'!$B$1:$Q$52,'[8]Versao 1b ($=R$2,13)'!$R$1:$AC$52</definedName>
    <definedName name="ARP_Threshold">#REF!</definedName>
    <definedName name="as" hidden="1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">#REF!</definedName>
    <definedName name="ATIVO">#REF!</definedName>
    <definedName name="AUMCAPITAL">#REF!</definedName>
    <definedName name="b">#REF!</definedName>
    <definedName name="BALANCO">#REF!</definedName>
    <definedName name="BALCMI">#REF!</definedName>
    <definedName name="baldat01">[2]Plan1!$A$1:$G$500</definedName>
    <definedName name="BALPUBL">#REF!</definedName>
    <definedName name="_xlnm.Database">#REF!</definedName>
    <definedName name="BANCOS">#REF!</definedName>
    <definedName name="basic_level">'[9]Tabela de Parâmetros'!$A$6:$C$11</definedName>
    <definedName name="BB">#REF!</definedName>
    <definedName name="BBB">#REF!</definedName>
    <definedName name="BC_D_PI">#REF!</definedName>
    <definedName name="BC_T_PI">#REF!</definedName>
    <definedName name="BG_Del" hidden="1">15</definedName>
    <definedName name="BG_Ins" hidden="1">4</definedName>
    <definedName name="BG_Mod" hidden="1">6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R_D_PI">#REF!</definedName>
    <definedName name="BR_T_PI">#REF!</definedName>
    <definedName name="BT_D_PI">#REF!</definedName>
    <definedName name="BT_D_PP">#REF!</definedName>
    <definedName name="BT_T_PI">#REF!</definedName>
    <definedName name="BT_T_PP">#REF!</definedName>
    <definedName name="C.">#REF!</definedName>
    <definedName name="CAP">#REF!</definedName>
    <definedName name="CAPCOLIG">#REF!</definedName>
    <definedName name="CAPEX_ISP">'[10]Canbras TVA'!#REF!</definedName>
    <definedName name="CC">#REF!</definedName>
    <definedName name="CCC">#REF!</definedName>
    <definedName name="CE">[11]INFORM!#REF!</definedName>
    <definedName name="COLIGATIVO">#REF!</definedName>
    <definedName name="COLIGPASSIVO">#REF!</definedName>
    <definedName name="COMPULSORIO">#REF!</definedName>
    <definedName name="_xlnm.Criteria">#REF!</definedName>
    <definedName name="CTAS.RECEBER">#REF!</definedName>
    <definedName name="D">#REF!</definedName>
    <definedName name="D.R.E.">#REF!</definedName>
    <definedName name="dado">#REF!</definedName>
    <definedName name="dados">[2]Plan1!$A$1:$F$593</definedName>
    <definedName name="DD">#REF!</definedName>
    <definedName name="DEBENLP">#REF!</definedName>
    <definedName name="DIFERIDO">#REF!</definedName>
    <definedName name="Difference">#REF!</definedName>
    <definedName name="Disaggregations">#REF!</definedName>
    <definedName name="Dol_Anal_PL">[2]Plan1!#REF!</definedName>
    <definedName name="Dol_Anal_plen">[2]Plan1!#REF!</definedName>
    <definedName name="Dolars98">#REF!</definedName>
    <definedName name="Dolars99">[6]Consolidate!#REF!</definedName>
    <definedName name="DUPLS.ARECEBER">#REF!</definedName>
    <definedName name="EE">#REF!</definedName>
    <definedName name="ESTOQUES">#REF!</definedName>
    <definedName name="Expected_balance">#REF!</definedName>
    <definedName name="F_1">#REF!</definedName>
    <definedName name="F_2">#REF!</definedName>
    <definedName name="F_3">#REF!</definedName>
    <definedName name="FB_D_PI">#REF!</definedName>
    <definedName name="FB_D_PP">#REF!</definedName>
    <definedName name="FB_T_PI">#REF!</definedName>
    <definedName name="FB_T_PP">#REF!</definedName>
    <definedName name="fefe">#REF!</definedName>
    <definedName name="FINANCP">#REF!</definedName>
    <definedName name="FINANLP">#REF!</definedName>
    <definedName name="FN_D_PI">#REF!</definedName>
    <definedName name="FN_T_PI">#REF!</definedName>
    <definedName name="FOLHA">#REF!</definedName>
    <definedName name="FU">'[12]Detailed Adjustments'!#REF!</definedName>
    <definedName name="fx" hidden="1">#REF!</definedName>
    <definedName name="g">[2]Plan1!$C$7:$V$7</definedName>
    <definedName name="_xlnm.Recorder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HH">#REF!</definedName>
    <definedName name="hsd">'[13]Summary Information'!#REF!</definedName>
    <definedName name="II">#REF!</definedName>
    <definedName name="IMOBILIZA01">#REF!</definedName>
    <definedName name="IMOBILIZA02">#REF!</definedName>
    <definedName name="IMOBILIZADO">#REF!</definedName>
    <definedName name="IMPATUAL">#REF!</definedName>
    <definedName name="INCENTIVOS">#REF!</definedName>
    <definedName name="initialdate">[2]Plan1!$D$8</definedName>
    <definedName name="interm_level">'[9]Tabela de Parâmetros'!$D$6:$F$11</definedName>
    <definedName name="INVESCOLIG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P_Profit_and_Loss">'[10]Canbras TVA'!#REF!</definedName>
    <definedName name="JUDICIAIS">#REF!</definedName>
    <definedName name="L.">#REF!</definedName>
    <definedName name="L_Adjust">[14]Links!$H$1:$H$65536</definedName>
    <definedName name="L_AJE_Tot">[14]Links!$G$1:$G$65536</definedName>
    <definedName name="L_CY_Beg">[14]Links!$F$1:$F$65536</definedName>
    <definedName name="L_CY_End">[14]Links!$J$1:$J$65536</definedName>
    <definedName name="L_PY_End">[14]Links!$K$1:$K$65536</definedName>
    <definedName name="L_RJE_Tot">[14]Links!$I$1:$I$65536</definedName>
    <definedName name="LL">#REF!</definedName>
    <definedName name="LO_D_PI">#REF!</definedName>
    <definedName name="LO_T_PI">#REF!</definedName>
    <definedName name="Luiz">#REF!</definedName>
    <definedName name="MaTRIZ">[2]Plan1!$A$1:$G$412</definedName>
    <definedName name="MENU">#REF!</definedName>
    <definedName name="MM">#REF!</definedName>
    <definedName name="MM_1">#REF!</definedName>
    <definedName name="Monetary_Precision">#REF!</definedName>
    <definedName name="MU_D_PI">#REF!</definedName>
    <definedName name="MU_D_PP">#REF!</definedName>
    <definedName name="MU_T_PI">#REF!</definedName>
    <definedName name="MU_T_PP">#REF!</definedName>
    <definedName name="n">[2]Plan1!$C$17:$V$17</definedName>
    <definedName name="NN">#REF!</definedName>
    <definedName name="OPTICAL_EQUIPMENTS">[2]Plan1!$A$2:$F$248</definedName>
    <definedName name="OUCTASLP">#REF!</definedName>
    <definedName name="OUT_INFORM">#REF!</definedName>
    <definedName name="OUTRASRECEBER">#REF!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PAGE1">#REF!</definedName>
    <definedName name="PASSIVO">#REF!</definedName>
    <definedName name="PI_PF">#REF!</definedName>
    <definedName name="PI_PP">#REF!</definedName>
    <definedName name="PP_PF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ofit_and_Loss">'[10]Canbras TVA'!#REF!</definedName>
    <definedName name="proll">#REF!</definedName>
    <definedName name="PTS">#REF!</definedName>
    <definedName name="R_Factor">#REF!</definedName>
    <definedName name="Reais98">#REF!</definedName>
    <definedName name="Reais99">[6]Consolidate!#REF!</definedName>
    <definedName name="RECUPERAR">#REF!</definedName>
    <definedName name="REF">#REF!</definedName>
    <definedName name="Residual_difference">#REF!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do">#REF!</definedName>
    <definedName name="saldo056">'[15]Brasil-Jab'!$F$53</definedName>
    <definedName name="saldo1">#REF!</definedName>
    <definedName name="saldo2">#REF!</definedName>
    <definedName name="saldo3">#REF!</definedName>
    <definedName name="SERVIÇOS">#REF!</definedName>
    <definedName name="SetTopCost">[2]Plan1!$F$17</definedName>
    <definedName name="SS">#REF!</definedName>
    <definedName name="SU_D_PI">#REF!</definedName>
    <definedName name="SU_T_PI">#REF!</definedName>
    <definedName name="TABELA">#REF!</definedName>
    <definedName name="TABELA1">#REF!</definedName>
    <definedName name="TAXAS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16]Tickmarks '!$B$11</definedName>
    <definedName name="TextRefCopy8">#REF!</definedName>
    <definedName name="TextRefCopyRangeCount" hidden="1">3</definedName>
    <definedName name="Threshold">#REF!</definedName>
    <definedName name="title">'[13]Summary Information'!#REF!</definedName>
    <definedName name="_xlnm.Print_Titles">#REF!</definedName>
    <definedName name="TRIMESTRE">#REF!</definedName>
    <definedName name="tudo">#REF!</definedName>
    <definedName name="U">#REF!</definedName>
    <definedName name="UN_D_PI">#REF!</definedName>
    <definedName name="UN_D_PP">#REF!</definedName>
    <definedName name="UN_T_PI">#REF!</definedName>
    <definedName name="UN_T_PP">#REF!</definedName>
    <definedName name="values">#REF!,#REF!,#REF!</definedName>
    <definedName name="VOLT_MENU">#REF!</definedName>
    <definedName name="vv">[1]Ativo!#REF!</definedName>
    <definedName name="vvv">'[17]#REF'!$A$1:$M$49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hidden="1">'[18]Intercompany BP'!$E$1:$E$65536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6]Tickmarks '!$G$1:$G$65536</definedName>
    <definedName name="XREF_COLUMN_19" hidden="1">#REF!</definedName>
    <definedName name="XREF_COLUMN_2" hidden="1">'[18]Intercompany BP'!$H$1:$H$65536</definedName>
    <definedName name="XREF_COLUMN_20" hidden="1">'[19]Mapa de Resultado'!#REF!</definedName>
    <definedName name="XREF_COLUMN_21" hidden="1">'[19]Mapa de Resultado'!#REF!</definedName>
    <definedName name="XREF_COLUMN_3" hidden="1">'[18]Intercompany BP'!$K$1:$K$65536</definedName>
    <definedName name="XREF_COLUMN_4" hidden="1">'[18]Intercompany BP'!$O$1:$O$65536</definedName>
    <definedName name="XREF_COLUMN_5" hidden="1">'[18]Intercompany BP'!$X$1:$X$65536</definedName>
    <definedName name="XREF_COLUMN_6" hidden="1">'[18]Intercompany BP'!$AD$1:$AD$65536</definedName>
    <definedName name="XREF_COLUMN_7" hidden="1">#REF!</definedName>
    <definedName name="XREF_COLUMN_8" hidden="1">[20]Resumo!#REF!</definedName>
    <definedName name="XREF_COLUMN_9" hidden="1">#REF!</definedName>
    <definedName name="XRefActiveRow" hidden="1">#REF!</definedName>
    <definedName name="XRefColumnsCount" hidden="1">6</definedName>
    <definedName name="XRefCopy1" hidden="1">'[18]Intercompany BP'!$D$56</definedName>
    <definedName name="XRefCopy10" hidden="1">#REF!</definedName>
    <definedName name="XRefCopy10Row" hidden="1">#REF!</definedName>
    <definedName name="XRefCopy12" hidden="1">'[18]Intercompany BP'!$G$58</definedName>
    <definedName name="XRefCopy12Row" hidden="1">#REF!</definedName>
    <definedName name="XRefCopy13" hidden="1">'[18]Intercompany BP'!$N$26</definedName>
    <definedName name="XRefCopy13Row" hidden="1">#REF!</definedName>
    <definedName name="XRefCopy14" hidden="1">'[18]Intercompany BP'!$W$26</definedName>
    <definedName name="XRefCopy14Row" hidden="1">#REF!</definedName>
    <definedName name="XRefCopy15" hidden="1">'[18]Intercompany BP'!$W$27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'[19]Mapa de Resultado'!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'[18]Intercompany BP'!$G$58</definedName>
    <definedName name="XRefCopy20" hidden="1">'[19]Mapa de Resultado'!#REF!</definedName>
    <definedName name="XRefCopy20Row" hidden="1">#REF!</definedName>
    <definedName name="XRefCopy21" hidden="1">#REF!</definedName>
    <definedName name="XRefCopy21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>[21]XREF!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3Row" hidden="1">#REF!</definedName>
    <definedName name="XRefCopy39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19]XREF!#REF!</definedName>
    <definedName name="XRefCopy5Row" hidden="1">#REF!</definedName>
    <definedName name="XRefCopy6">[22]Lead!$R$1063</definedName>
    <definedName name="XRefCopy61" hidden="1">'[19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>[22]c008!$A$9:$IV$9</definedName>
    <definedName name="XRefCopy7" hidden="1">'[18]Intercompany BP'!$AC$16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23]Lead!#REF!</definedName>
    <definedName name="XRefCopy80Row" hidden="1">#REF!</definedName>
    <definedName name="XRefCopy81" hidden="1">'[19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20]Mapa Imobilizado'!#REF!</definedName>
    <definedName name="XRefCopy9Row" hidden="1">#REF!</definedName>
    <definedName name="XRefCopyRangeCount" hidden="1">7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19]Mapa de Resultado'!#REF!</definedName>
    <definedName name="XRefPaste117Row" hidden="1">#REF!</definedName>
    <definedName name="XRefPaste118" hidden="1">'[19]Mapa de Resultado'!#REF!</definedName>
    <definedName name="XRefPaste118Row" hidden="1">#REF!</definedName>
    <definedName name="XRefPaste119" hidden="1">'[19]Mapa de Resultado'!#REF!</definedName>
    <definedName name="XRefPaste119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'[18]Intercompany BP'!$J$57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19]Mapa de Resultado'!#REF!</definedName>
    <definedName name="XRefPaste139Row" hidden="1">#REF!</definedName>
    <definedName name="XRefPaste13Row" hidden="1">#REF!</definedName>
    <definedName name="XRefPaste14" hidden="1">'[18]Intercompany BP'!$N$27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19]Mapa de Resultado'!#REF!</definedName>
    <definedName name="XRefPaste19Row" hidden="1">#REF!</definedName>
    <definedName name="XRefPaste1Row" hidden="1">#REF!</definedName>
    <definedName name="XRefPaste2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'[19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19]Deposito Judicial'!#REF!</definedName>
    <definedName name="XRefPaste44Row" hidden="1">[19]XREF!#REF!</definedName>
    <definedName name="XRefPaste45" hidden="1">#REF!</definedName>
    <definedName name="XRefPaste45Row" hidden="1">[19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3</definedName>
    <definedName name="Z">#REF!</definedName>
    <definedName name="Z_1">#REF!</definedName>
    <definedName name="Z_3">#REF!</definedName>
    <definedName name="Z757Z120">#REF!</definedName>
    <definedName name="ZZ">#REF!</definedName>
  </definedNames>
  <calcPr calcId="162913"/>
</workbook>
</file>

<file path=xl/sharedStrings.xml><?xml version="1.0" encoding="utf-8"?>
<sst xmlns="http://schemas.openxmlformats.org/spreadsheetml/2006/main" count="616" uniqueCount="278">
  <si>
    <t>ATIVO</t>
  </si>
  <si>
    <t>4T16</t>
  </si>
  <si>
    <t>3T16</t>
  </si>
  <si>
    <t>2T16</t>
  </si>
  <si>
    <t>1T16</t>
  </si>
  <si>
    <t>4T15</t>
  </si>
  <si>
    <t>3T15</t>
  </si>
  <si>
    <t>2T15</t>
  </si>
  <si>
    <t>1T15</t>
  </si>
  <si>
    <t>4T14</t>
  </si>
  <si>
    <t>3T14</t>
  </si>
  <si>
    <t>2T14</t>
  </si>
  <si>
    <t>1T14</t>
  </si>
  <si>
    <t>4T13</t>
  </si>
  <si>
    <t>3T13</t>
  </si>
  <si>
    <t>2T13</t>
  </si>
  <si>
    <t>1T13</t>
  </si>
  <si>
    <t>CIRCULANTE</t>
  </si>
  <si>
    <t>Aplicações financeiras</t>
  </si>
  <si>
    <t>-</t>
  </si>
  <si>
    <t>Contas a receber - Copersucar</t>
  </si>
  <si>
    <t>Contas a receber</t>
  </si>
  <si>
    <t>Estoques</t>
  </si>
  <si>
    <t>Tributos a recuperar</t>
  </si>
  <si>
    <t>Imposto de Renda e Contribuição Social</t>
  </si>
  <si>
    <t>Outros ativos</t>
  </si>
  <si>
    <t>NÃO CIRCULANTE</t>
  </si>
  <si>
    <t>Imposto renda e contrib. social diferidos</t>
  </si>
  <si>
    <t>Depósitos Judiciais</t>
  </si>
  <si>
    <t>Investimentos</t>
  </si>
  <si>
    <t>Imobilizado</t>
  </si>
  <si>
    <t>Intangível</t>
  </si>
  <si>
    <t>Ativos Biológicos</t>
  </si>
  <si>
    <t>PASSIVO</t>
  </si>
  <si>
    <t>Empréstimos e financiamentos</t>
  </si>
  <si>
    <t>Fornecedores</t>
  </si>
  <si>
    <t>Obrigações - Copersucar</t>
  </si>
  <si>
    <t>Salários e contribuições sociais</t>
  </si>
  <si>
    <t>Tributos a recolher</t>
  </si>
  <si>
    <t>Partes Relacionadas</t>
  </si>
  <si>
    <t>Dividendos a pagar</t>
  </si>
  <si>
    <t>Instrumentos financeiros derivativos</t>
  </si>
  <si>
    <t>Aquisição de Participação Societária</t>
  </si>
  <si>
    <t>Outros passivos</t>
  </si>
  <si>
    <t>Provisão para contingências</t>
  </si>
  <si>
    <t>Adiantamento para futuro aumento de capital</t>
  </si>
  <si>
    <t>PATRIMÔNIO LÍQUIDO</t>
  </si>
  <si>
    <t>Capital social</t>
  </si>
  <si>
    <t>Reserva de reavaliação</t>
  </si>
  <si>
    <t>Ajustes de avaliação patrimonial</t>
  </si>
  <si>
    <t>Reserva de Lucros</t>
  </si>
  <si>
    <t>Reserva para orçamento de capital</t>
  </si>
  <si>
    <t>Ações em Tesouraria</t>
  </si>
  <si>
    <t>Opções Outorgadas</t>
  </si>
  <si>
    <t>Reservas de Capital</t>
  </si>
  <si>
    <t>1T17</t>
  </si>
  <si>
    <t>Receita Bruta</t>
  </si>
  <si>
    <t>Deduções da Receita Bruta</t>
  </si>
  <si>
    <t>Receita Líquida</t>
  </si>
  <si>
    <t>Custo dos Produtos Vendidos (CPV)</t>
  </si>
  <si>
    <t>Lucro Bruto</t>
  </si>
  <si>
    <t>Despesas Operacionais</t>
  </si>
  <si>
    <t>Despesas com Vendas</t>
  </si>
  <si>
    <t>Resultado de Equivalência Patrimonial</t>
  </si>
  <si>
    <t>Resultado de derivativos</t>
  </si>
  <si>
    <t>Lucro Antes de IR e CS</t>
  </si>
  <si>
    <t>Lucro (Prejuízo) Líquido antes da Participação dos Minoritários</t>
  </si>
  <si>
    <t>Participação dos Minoritários</t>
  </si>
  <si>
    <t>Lucro líquido (Prejuízo) do Período</t>
  </si>
  <si>
    <t>EBITDA</t>
  </si>
  <si>
    <t>EBITDA Ajustado</t>
  </si>
  <si>
    <t>2T17</t>
  </si>
  <si>
    <t>3T17</t>
  </si>
  <si>
    <t>4T17</t>
  </si>
  <si>
    <t>1T18</t>
  </si>
  <si>
    <t>Redutora de Capital</t>
  </si>
  <si>
    <t>2T18</t>
  </si>
  <si>
    <t>Participação dos acionistas não controladores</t>
  </si>
  <si>
    <t>3T18</t>
  </si>
  <si>
    <t>4T18</t>
  </si>
  <si>
    <t>Performance</t>
  </si>
  <si>
    <t>1T19</t>
  </si>
  <si>
    <t xml:space="preserve">Negócios Imobiliários </t>
  </si>
  <si>
    <t xml:space="preserve">Desempenho de Vendas </t>
  </si>
  <si>
    <t xml:space="preserve">Produtos </t>
  </si>
  <si>
    <t xml:space="preserve">Mercado Doméstico </t>
  </si>
  <si>
    <t xml:space="preserve">Mercado Externo </t>
  </si>
  <si>
    <t xml:space="preserve">Consolidado </t>
  </si>
  <si>
    <t>Endividamento</t>
  </si>
  <si>
    <t xml:space="preserve">Imposto de renda e contribuição social </t>
  </si>
  <si>
    <t>Dados da Safra</t>
  </si>
  <si>
    <t xml:space="preserve">Número de usinas </t>
  </si>
  <si>
    <t>2T19</t>
  </si>
  <si>
    <t>6M19</t>
  </si>
  <si>
    <t>Açúcar</t>
  </si>
  <si>
    <t>Energia Elétrica</t>
  </si>
  <si>
    <t>Outros</t>
  </si>
  <si>
    <t>Negócios Imobiliários</t>
  </si>
  <si>
    <r>
      <t xml:space="preserve">Mercado Doméstico </t>
    </r>
    <r>
      <rPr>
        <b/>
        <sz val="10"/>
        <color indexed="8"/>
        <rFont val="Century Gothic"/>
        <family val="2"/>
      </rPr>
      <t>(milhares de R$)</t>
    </r>
  </si>
  <si>
    <t>Mercado Externo (milhares de R$)</t>
  </si>
  <si>
    <t>Receita Líquida (milhares de R$)</t>
  </si>
  <si>
    <t>Etanol</t>
  </si>
  <si>
    <r>
      <t xml:space="preserve">Açúcar </t>
    </r>
    <r>
      <rPr>
        <sz val="10"/>
        <color indexed="8"/>
        <rFont val="Century Gothic"/>
        <family val="2"/>
      </rPr>
      <t>(Ton)</t>
    </r>
  </si>
  <si>
    <t>Energia Elétrica (MWh)</t>
  </si>
  <si>
    <t>Etanol (m³)</t>
  </si>
  <si>
    <t>RNA (Kg)</t>
  </si>
  <si>
    <r>
      <t xml:space="preserve">Endividamento </t>
    </r>
    <r>
      <rPr>
        <b/>
        <sz val="10"/>
        <color indexed="8"/>
        <rFont val="Century Gothic"/>
        <family val="2"/>
      </rPr>
      <t>(milhares de R$)</t>
    </r>
  </si>
  <si>
    <r>
      <t xml:space="preserve">Perfil do Endividamento Bruto </t>
    </r>
    <r>
      <rPr>
        <b/>
        <sz val="10"/>
        <color indexed="8"/>
        <rFont val="Century Gothic"/>
        <family val="2"/>
      </rPr>
      <t>(milhares de R$)</t>
    </r>
  </si>
  <si>
    <r>
      <t xml:space="preserve">Moeda Nacional </t>
    </r>
    <r>
      <rPr>
        <sz val="10"/>
        <color indexed="8"/>
        <rFont val="Century Gothic"/>
        <family val="2"/>
      </rPr>
      <t>(%)</t>
    </r>
  </si>
  <si>
    <r>
      <t xml:space="preserve">Moeda Estrangeira </t>
    </r>
    <r>
      <rPr>
        <sz val="10"/>
        <color indexed="8"/>
        <rFont val="Century Gothic"/>
        <family val="2"/>
      </rPr>
      <t>(%)</t>
    </r>
  </si>
  <si>
    <r>
      <t xml:space="preserve">Curto Prazo </t>
    </r>
    <r>
      <rPr>
        <sz val="10"/>
        <color indexed="8"/>
        <rFont val="Century Gothic"/>
        <family val="2"/>
      </rPr>
      <t>(%)</t>
    </r>
  </si>
  <si>
    <r>
      <t xml:space="preserve">Longo Prazo </t>
    </r>
    <r>
      <rPr>
        <sz val="10"/>
        <color indexed="8"/>
        <rFont val="Century Gothic"/>
        <family val="2"/>
      </rPr>
      <t>(%)</t>
    </r>
  </si>
  <si>
    <t>PESA</t>
  </si>
  <si>
    <t>Crédito Rural</t>
  </si>
  <si>
    <t>Capital de Giro</t>
  </si>
  <si>
    <t>ACC (Adiantamento de Contrato de Câmbio)</t>
  </si>
  <si>
    <t>PPE (Pré-Pagamento de Exportação)</t>
  </si>
  <si>
    <t>NCE (Nota de Crédito de Exportação)</t>
  </si>
  <si>
    <t>Obrigações decorrentes de Aquisições - Outros</t>
  </si>
  <si>
    <t>Dívida Bruta Total</t>
  </si>
  <si>
    <t>Disponibilidades</t>
  </si>
  <si>
    <t>Dívida Líquida</t>
  </si>
  <si>
    <t>International Finance Corporation (IFC)</t>
  </si>
  <si>
    <t>MOEDA</t>
  </si>
  <si>
    <t>Moeda Nacional</t>
  </si>
  <si>
    <t>Moeda Estrangeira</t>
  </si>
  <si>
    <t>Curto Prazo</t>
  </si>
  <si>
    <t>Longo Prazo</t>
  </si>
  <si>
    <t>PRAZO</t>
  </si>
  <si>
    <t>Demonstração do Resultado (milhares de R$)</t>
  </si>
  <si>
    <t>Despesas Gerais e administrativas</t>
  </si>
  <si>
    <t>Outras receitas operacionais, líquidas</t>
  </si>
  <si>
    <t>Lucro (Prejuízo) operacional antes dos efeitos financeiros</t>
  </si>
  <si>
    <t>Receitas (despesas) financeiras</t>
  </si>
  <si>
    <t>Receitas financeiras</t>
  </si>
  <si>
    <t>Despesas financeiras</t>
  </si>
  <si>
    <t>Variação monetária e cambial, líquida</t>
  </si>
  <si>
    <t>IR e contribuição social - parcela corrente</t>
  </si>
  <si>
    <t>IR e contribuição social - parcela diferida</t>
  </si>
  <si>
    <t>EBIT Ajustado</t>
  </si>
  <si>
    <r>
      <t xml:space="preserve">Margem Bruta </t>
    </r>
    <r>
      <rPr>
        <sz val="7.5"/>
        <color indexed="8"/>
        <rFont val="Century Gothic"/>
        <family val="2"/>
      </rPr>
      <t>(%)</t>
    </r>
  </si>
  <si>
    <r>
      <t xml:space="preserve">Margem Líquida </t>
    </r>
    <r>
      <rPr>
        <sz val="7.5"/>
        <color indexed="8"/>
        <rFont val="Century Gothic"/>
        <family val="2"/>
      </rPr>
      <t>(%)</t>
    </r>
  </si>
  <si>
    <r>
      <t xml:space="preserve">Margem EBITDA </t>
    </r>
    <r>
      <rPr>
        <sz val="7.5"/>
        <color indexed="8"/>
        <rFont val="Century Gothic"/>
        <family val="2"/>
      </rPr>
      <t>(%)</t>
    </r>
  </si>
  <si>
    <t>Balanço Patrimonial (milhares de R$)</t>
  </si>
  <si>
    <t>Caixa e equivalentes de caixa</t>
  </si>
  <si>
    <t>Dividendos a Receber</t>
  </si>
  <si>
    <t>Adiantamentos a clientes</t>
  </si>
  <si>
    <t>Imposto de renda e contribuição social diferidos</t>
  </si>
  <si>
    <t>Lucros (Prejuízos) acumulados</t>
  </si>
  <si>
    <t>Permanente</t>
  </si>
  <si>
    <t>2016/17¹</t>
  </si>
  <si>
    <t>2014/15³</t>
  </si>
  <si>
    <t>2015/16³</t>
  </si>
  <si>
    <r>
      <t xml:space="preserve">Cana-de-açúcar processada </t>
    </r>
    <r>
      <rPr>
        <sz val="10"/>
        <color indexed="8"/>
        <rFont val="Century Gothic"/>
        <family val="2"/>
      </rPr>
      <t>(milhões de Ton)</t>
    </r>
  </si>
  <si>
    <r>
      <t xml:space="preserve">Produção de açúcar </t>
    </r>
    <r>
      <rPr>
        <sz val="10"/>
        <color indexed="8"/>
        <rFont val="Century Gothic"/>
        <family val="2"/>
      </rPr>
      <t>(milhares de Ton)</t>
    </r>
  </si>
  <si>
    <t>Cana Processada (mil toneladas)</t>
  </si>
  <si>
    <t>Própria</t>
  </si>
  <si>
    <t>Terceiros</t>
  </si>
  <si>
    <t>Colheita Mecanizada</t>
  </si>
  <si>
    <t>Produtividade no Período (ton/ha)</t>
  </si>
  <si>
    <t>ATR Médio (kg/ton)</t>
  </si>
  <si>
    <t>Produção</t>
  </si>
  <si>
    <t>Açúcar (mil toneladas)</t>
  </si>
  <si>
    <t>Etanol (mil m³)</t>
  </si>
  <si>
    <t>12M18</t>
  </si>
  <si>
    <t>9M18</t>
  </si>
  <si>
    <t>6M18</t>
  </si>
  <si>
    <t>12M17</t>
  </si>
  <si>
    <t>9M17</t>
  </si>
  <si>
    <t>6M17</t>
  </si>
  <si>
    <t>12M16</t>
  </si>
  <si>
    <t>9M16</t>
  </si>
  <si>
    <t>6M16</t>
  </si>
  <si>
    <t>12M15</t>
  </si>
  <si>
    <t>9M15</t>
  </si>
  <si>
    <t>6M15</t>
  </si>
  <si>
    <t>12M14</t>
  </si>
  <si>
    <t>9M14</t>
  </si>
  <si>
    <t>6M14</t>
  </si>
  <si>
    <t>12M13</t>
  </si>
  <si>
    <t>9M13</t>
  </si>
  <si>
    <t>6M13</t>
  </si>
  <si>
    <t>ATR Produzido</t>
  </si>
  <si>
    <t>34% - 66%</t>
  </si>
  <si>
    <t>47% - 53%</t>
  </si>
  <si>
    <t>50% - 50%</t>
  </si>
  <si>
    <t>48% - 52%</t>
  </si>
  <si>
    <t>54% - 46%</t>
  </si>
  <si>
    <t>51% - 49%</t>
  </si>
  <si>
    <t>49% - 51%</t>
  </si>
  <si>
    <t>57% - 43%</t>
  </si>
  <si>
    <t>56% - 44%</t>
  </si>
  <si>
    <r>
      <t>1</t>
    </r>
    <r>
      <rPr>
        <i/>
        <sz val="10"/>
        <rFont val="Century Gothic"/>
        <family val="2"/>
      </rPr>
      <t xml:space="preserve"> - Considera participação de 50,95% no capital da Nova Fronteira Bioenergia S.A.</t>
    </r>
  </si>
  <si>
    <r>
      <t>2</t>
    </r>
    <r>
      <rPr>
        <i/>
        <sz val="10"/>
        <rFont val="Century Gothic"/>
        <family val="2"/>
      </rPr>
      <t xml:space="preserve"> - Considera participação de 50,95% no capital da Nova Fronteira Bioenergia S.A. e 32,18% na Santa Cruz S.A.</t>
    </r>
  </si>
  <si>
    <r>
      <t>3</t>
    </r>
    <r>
      <rPr>
        <i/>
        <sz val="10"/>
        <rFont val="Century Gothic"/>
        <family val="2"/>
      </rPr>
      <t xml:space="preserve"> - Considera participação de 50,95% no capital da Nova Fronteira Bioenergia S.A., e 100% na Santa Cruz S.A.</t>
    </r>
  </si>
  <si>
    <t>36% - 64%</t>
  </si>
  <si>
    <t>Fluxo de Caixa Consolidado (milhares de R$)</t>
  </si>
  <si>
    <t>Fluxos de Caixa das Atividades Operacionais</t>
  </si>
  <si>
    <t>Juros pagos</t>
  </si>
  <si>
    <t>Imposto de renda e contribuição social pagos</t>
  </si>
  <si>
    <t>Lucro líquido do período</t>
  </si>
  <si>
    <t>Ajustes</t>
  </si>
  <si>
    <t>Depreciação e amortização</t>
  </si>
  <si>
    <t>Ativos biológicos colhidos (depreciação)</t>
  </si>
  <si>
    <t>Variação no valor justo de ativos biológicos</t>
  </si>
  <si>
    <t>Amortização de intangível</t>
  </si>
  <si>
    <t>Amortização de contratos de energia</t>
  </si>
  <si>
    <t>Resultado de equivalência patrimonial</t>
  </si>
  <si>
    <t>Resultado de investimento e imobilizado baixados</t>
  </si>
  <si>
    <t>Juros, variações monetárias e cambiais, líquidas</t>
  </si>
  <si>
    <t>Constituição (reversão) de provisão para contingências, líquidas</t>
  </si>
  <si>
    <t>Ajuste a valor presente e outros</t>
  </si>
  <si>
    <t>Resultado de venda de participação societária</t>
  </si>
  <si>
    <t>Variações nos Ativos e Passivos</t>
  </si>
  <si>
    <t>Contas a receber de clientes</t>
  </si>
  <si>
    <t>Obrigações Copersucar</t>
  </si>
  <si>
    <t>Tributos parcelados</t>
  </si>
  <si>
    <t>Provisão para contingencias - liquidações</t>
  </si>
  <si>
    <t>Fluxos de Caixa das Atividades de Investimentos</t>
  </si>
  <si>
    <t>Aplicação de recursos em investimentos</t>
  </si>
  <si>
    <t>Adições ao imobilizado e intangível</t>
  </si>
  <si>
    <t>Adições aos ativos biológicos (plantio e tratos)</t>
  </si>
  <si>
    <t>Recebimento de recursos venda imobilizado</t>
  </si>
  <si>
    <t>Recebimento de dividendos</t>
  </si>
  <si>
    <t>Fluxo de Caixa das Atividades de Financiamentos</t>
  </si>
  <si>
    <t>Caixa e equivalentes de caixa no início do período</t>
  </si>
  <si>
    <t xml:space="preserve">Caixa e equivalentes de caixa no final do período </t>
  </si>
  <si>
    <t xml:space="preserve">Aumento (redução) líquido de caixa e equivalentes de caixa </t>
  </si>
  <si>
    <t>Captação de financiamentos - terceiros</t>
  </si>
  <si>
    <t>Amortização de financiamentos - terceiros</t>
  </si>
  <si>
    <t>Compra de ações em tesouraria</t>
  </si>
  <si>
    <t>Alienação de ações em tesouraria</t>
  </si>
  <si>
    <t>Pagamento de dividendos</t>
  </si>
  <si>
    <t>Deságio apurado em compra de investimentos</t>
  </si>
  <si>
    <t xml:space="preserve">Ganho no caixa e equivalentes de caixa por mudança de participação societária em investida </t>
  </si>
  <si>
    <t>Variação por aquisição e venda de participação societária</t>
  </si>
  <si>
    <t>Variação da participação dos acionistas minoritários</t>
  </si>
  <si>
    <r>
      <t xml:space="preserve">Margem EBIT Ajustada </t>
    </r>
    <r>
      <rPr>
        <sz val="7.5"/>
        <color indexed="8"/>
        <rFont val="Century Gothic"/>
        <family val="2"/>
      </rPr>
      <t>(%)</t>
    </r>
  </si>
  <si>
    <r>
      <t xml:space="preserve">Margem EBITDA Ajustada </t>
    </r>
    <r>
      <rPr>
        <sz val="7.5"/>
        <color indexed="8"/>
        <rFont val="Century Gothic"/>
        <family val="2"/>
      </rPr>
      <t>(%)</t>
    </r>
  </si>
  <si>
    <t>Dados Operacionais Acumulados</t>
  </si>
  <si>
    <t>2013/14²</t>
  </si>
  <si>
    <t>2012/13²</t>
  </si>
  <si>
    <t xml:space="preserve">Produção de Etanol (mil m³) </t>
  </si>
  <si>
    <t>Mix Açúcar - Etanol</t>
  </si>
  <si>
    <t>9M19</t>
  </si>
  <si>
    <t>3T19</t>
  </si>
  <si>
    <t>2017/18</t>
  </si>
  <si>
    <t>2018/19</t>
  </si>
  <si>
    <t>Ativos biológicos</t>
  </si>
  <si>
    <t>BNDES/FINAME</t>
  </si>
  <si>
    <t>Ganho de capital em investimento controlado em conjunto</t>
  </si>
  <si>
    <t>Manutenção</t>
  </si>
  <si>
    <t>Plantio de Cana - Reforma</t>
  </si>
  <si>
    <t>Manutenção Entressafra (Industriais/Agrícolas)</t>
  </si>
  <si>
    <t>Tratos Culturais</t>
  </si>
  <si>
    <t>Total</t>
  </si>
  <si>
    <t>Melhoria Operacional</t>
  </si>
  <si>
    <t>Equipamentos/Reposições</t>
  </si>
  <si>
    <t>Modernização/Expansão</t>
  </si>
  <si>
    <t>Plantio de Cana - Expansão / Ativos biológicos</t>
  </si>
  <si>
    <t>Projetos (Industriais/Agrícolas)</t>
  </si>
  <si>
    <t>4T19</t>
  </si>
  <si>
    <t>12M19</t>
  </si>
  <si>
    <t>vale fribia e cosan dividendos e recompra</t>
  </si>
  <si>
    <t>Certificado de Recebíveis do Agronegócio (CRA)</t>
  </si>
  <si>
    <t>Obrigações decorrentes de Aquisições - LOP</t>
  </si>
  <si>
    <t>Estoques e adiantamento a fornecedores</t>
  </si>
  <si>
    <t>Capex (milhares de R$)</t>
  </si>
  <si>
    <t>1T20</t>
  </si>
  <si>
    <t>Direito de uso</t>
  </si>
  <si>
    <t>Energia Exportada (mil MWh)</t>
  </si>
  <si>
    <t>* A partir do 1T20, a Companhia passou a adotar a contabilização dos contratos agrários seguindo o IFRS 16</t>
  </si>
  <si>
    <t>Arrendamentos a pagar</t>
  </si>
  <si>
    <t>Parceria agrícola a pagar</t>
  </si>
  <si>
    <t>Tributos com exigibilidade suspensa</t>
  </si>
  <si>
    <t>41% - 59%</t>
  </si>
  <si>
    <t>Amortização de arrendamento mercantil</t>
  </si>
  <si>
    <t>Dívida Líquida/EBITDA ajustado 12 meses (x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0">
    <numFmt numFmtId="41" formatCode="_-* #,##0_-;\-* #,##0_-;_-* &quot;-&quot;_-;_-@_-"/>
    <numFmt numFmtId="43" formatCode="_-* #,##0.00_-;\-* #,##0.00_-;_-* &quot;-&quot;??_-;_-@_-"/>
    <numFmt numFmtId="164" formatCode="_-&quot;R$&quot;\ * #,##0.00_-;\-&quot;R$&quot;\ * #,##0.00_-;_-&quot;R$&quot;\ * &quot;-&quot;??_-;_-@_-"/>
    <numFmt numFmtId="165" formatCode="_(* #,##0_);_(* \(#,##0\);_(* &quot;-&quot;??_);_(@_)"/>
    <numFmt numFmtId="166" formatCode="_(* #,##0.00_);_(* \(#,##0.00\);_(* &quot;-&quot;??_);_(@_)"/>
    <numFmt numFmtId="167" formatCode="_-[$R$-416]\ * #,##0.0_-;\-[$R$-416]\ * #,##0.0_-;_-[$R$-416]\ * &quot;-&quot;??_-;_-@_-"/>
    <numFmt numFmtId="168" formatCode="0.0%"/>
    <numFmt numFmtId="169" formatCode="0.0"/>
    <numFmt numFmtId="170" formatCode="#,##0.0"/>
    <numFmt numFmtId="171" formatCode="_ * #,##0.00_ ;_ * \-#,##0.00_ ;_ * &quot;-&quot;??_ ;_ @_ "/>
    <numFmt numFmtId="172" formatCode="0%_);\(0%\)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[$€-2]* #,##0.00_);_([$€-2]* \(#,##0.00\);_([$€-2]* &quot;-&quot;??_)"/>
    <numFmt numFmtId="177" formatCode="_ * #,##0_)_C_r_$_ ;_ * \(#,##0\)_C_r_$_ ;_ * &quot;-&quot;_)_C_r_$_ ;_ @_ "/>
    <numFmt numFmtId="178" formatCode="_ * #,##0_)&quot;Cr$&quot;_ ;_ * \(#,##0\)&quot;Cr$&quot;_ ;_ * &quot;-&quot;_)&quot;Cr$&quot;_ ;_ @_ "/>
    <numFmt numFmtId="179" formatCode="#,##0.0\ \x"/>
    <numFmt numFmtId="180" formatCode="_(* #,##0.0_);_(* \(#,##0.0\);_(* &quot;-&quot;_);_(@_)"/>
    <numFmt numFmtId="181" formatCode="&quot;£&quot;_(#,##0.00_);&quot;£&quot;\(#,##0.00\)"/>
    <numFmt numFmtId="182" formatCode="_([$€]* #,##0.00_);_([$€]* \(#,##0.00\);_([$€]* &quot;-&quot;??_);_(@_)"/>
    <numFmt numFmtId="183" formatCode="#,##0.0_);\(#,##0.0\);#,##0.0_);@_)"/>
    <numFmt numFmtId="184" formatCode="#,##0.0_)\x;\(#,##0.0\)\x;0.0_)\x;@_)_x"/>
    <numFmt numFmtId="185" formatCode="#,##0_);\(#,##0\);0_._0_)"/>
    <numFmt numFmtId="186" formatCode="@&quot; ($)&quot;"/>
    <numFmt numFmtId="187" formatCode="0.00%;\(0.00\)%"/>
    <numFmt numFmtId="188" formatCode="_(* 0%_);_(* \(0%\);_(* &quot;- &quot;_);_(@_)"/>
    <numFmt numFmtId="189" formatCode="_(* #,##0_);_(* \(#,##0\);_(* &quot;- &quot;_);_(@_)"/>
    <numFmt numFmtId="190" formatCode="@&quot; (%)&quot;"/>
    <numFmt numFmtId="191" formatCode="@&quot; (£)&quot;"/>
    <numFmt numFmtId="192" formatCode="@&quot; (¥)&quot;"/>
    <numFmt numFmtId="193" formatCode="@&quot; (€)&quot;"/>
    <numFmt numFmtId="194" formatCode="@&quot; (x)&quot;"/>
    <numFmt numFmtId="195" formatCode="0.0_)\%;\(0.0\)\%;0.0_)\%;@_)_%"/>
    <numFmt numFmtId="196" formatCode="#,##0.0_)_%;\(#,##0.0\)_%;0.0_)_%;@_)_%"/>
    <numFmt numFmtId="197" formatCode="#,##0.0_x;\(#,##0.0\)_x;0.0_x;@_x"/>
    <numFmt numFmtId="198" formatCode="#,##0.0_x_x;\(#,##0.0\)_x_x;0.0_x_x;@_x_x"/>
    <numFmt numFmtId="199" formatCode="#,##0.0_x_x_x;\(#,##0.0\)_x_x_x;0.0_x_x_x;@_x_x_x"/>
    <numFmt numFmtId="200" formatCode="#,##0.0_x_x_x_x;\(#,##0.0\)_x_x_x_x;0.0_x_x_x_x;@_x_x_x_x"/>
    <numFmt numFmtId="201" formatCode="#,##0.00_x;\(#,##0.00\)_x;0.00_x;@_x"/>
    <numFmt numFmtId="202" formatCode="_-* #,##0.0_-_x;\-* #,##0.0_-_x;_-* &quot;-&quot;??_-_x;_-@_-_x"/>
    <numFmt numFmtId="203" formatCode="#,##0.00_x_x;\(#,##0.00\)_x_x;0_x_x;@_x_x"/>
    <numFmt numFmtId="204" formatCode="#,##0.00_x_x_x;\(#,##0.00\)_x_x_x;0.00_x_x_x;@_x_x_x"/>
    <numFmt numFmtId="205" formatCode="#,##0.00_x_x_x_x;\(#,##0.00\)_x_x_x_x;0.00_x_x_x_x;@_x_x_x_x"/>
    <numFmt numFmtId="206" formatCode="#,##0_);\(#,##0\);0"/>
    <numFmt numFmtId="207" formatCode="#,##0_)\x;\(#,##0\)\x;0_)\x;@_)_x"/>
    <numFmt numFmtId="208" formatCode="#,##0_);\(#,##0\);0__"/>
    <numFmt numFmtId="209" formatCode="#,##0_x;\(#,##0\)_x;0_x;@_x"/>
    <numFmt numFmtId="210" formatCode="#,##0.000000_);\(#,##0.000000\)"/>
    <numFmt numFmtId="211" formatCode="#,##0_x_x;\(#,##0\)_x_x;0_x_x;@_x_x"/>
    <numFmt numFmtId="212" formatCode="#,##0;\(#,##0\)"/>
    <numFmt numFmtId="213" formatCode="#,##0_x_x_x;\(#,##0\)_x_x_x;0_x_x_x;@_x_x_x"/>
    <numFmt numFmtId="214" formatCode="_(* #,##0.000_);_(* \(#,##0.000\);_(* &quot;0.0&quot;_);_(@_)"/>
    <numFmt numFmtId="215" formatCode="#,##0_);\(#,##0\);0__\)"/>
    <numFmt numFmtId="216" formatCode="0.000000"/>
    <numFmt numFmtId="217" formatCode="#,##0.0_);\(#,##0.0\)"/>
    <numFmt numFmtId="218" formatCode="General_)"/>
    <numFmt numFmtId="219" formatCode="&quot;£&quot;_(#,##0.00_);&quot;£&quot;\(#,##0.00\);&quot;£&quot;_(0.00_);@_)"/>
    <numFmt numFmtId="220" formatCode="0.000%_x"/>
    <numFmt numFmtId="221" formatCode="_ * #,##0.000000_)_C_r_$_ ;_ * \(#,##0.000000\)_C_r_$_ ;_ * &quot;-&quot;??_)_C_r_$_ ;_ @_ "/>
    <numFmt numFmtId="222" formatCode="#,##0.00_);\(#,##0.00\);0.00_);@_)"/>
    <numFmt numFmtId="223" formatCode="_-&quot;£&quot;* #,##0_-;\-&quot;£&quot;* #,##0_-;_-&quot;£&quot;* &quot;-&quot;??_-;_-@_-"/>
    <numFmt numFmtId="224" formatCode="_(* #,##0.000000_);_(* \(#,##0.000000\);_(* &quot;-&quot;??_);_(@_)"/>
    <numFmt numFmtId="225" formatCode="_(* #,##0.0_);_(* \(#,##0.0\);_(* &quot;-&quot;?_);_(@_)"/>
    <numFmt numFmtId="226" formatCode="#,##0.000_);[Red]\(#,##0.000\)"/>
    <numFmt numFmtId="227" formatCode="0.000%"/>
    <numFmt numFmtId="228" formatCode="\€_(#,##0.00_);\€\(#,##0.00\);\€_(0.00_);@_)"/>
    <numFmt numFmtId="229" formatCode="#,##0.0_)\x;\(#,##0.0\)\x"/>
    <numFmt numFmtId="230" formatCode="#,##0.00000_);\(#,##0.00000\)"/>
    <numFmt numFmtId="231" formatCode="d\ mmm\ yyyy"/>
    <numFmt numFmtId="232" formatCode="#,##0.0\x_0;[Red]\-#,##0.0\x_0;&quot;...&quot;;@&quot;   &quot;"/>
    <numFmt numFmtId="233" formatCode="\+\ 0.0%\ ;[Red]\-\ 0.0%\ ;;\ @_)"/>
    <numFmt numFmtId="234" formatCode="#,##0_)_x;\(#,##0\)_x;0_)_x;@_)_x"/>
    <numFmt numFmtId="235" formatCode="&quot;$&quot;#,##0_);[Red]\(&quot;$&quot;#,##0\)"/>
    <numFmt numFmtId="236" formatCode="#,##0.0_)_x;\(#,##0.0\)_x"/>
    <numFmt numFmtId="237" formatCode="#,##0.0\%_);\(#,##0.0\%\);#,##0.0\%_);@_%_)"/>
    <numFmt numFmtId="238" formatCode="&quot;$&quot;#,##0.00_%_);\(&quot;$&quot;#,##0.00\)_%;&quot;$&quot;###0.00_%_);@_%_)"/>
    <numFmt numFmtId="239" formatCode="&quot;Yes&quot;_%_);&quot;Error&quot;_%_);&quot;No&quot;_%_);&quot;--&quot;_%_)"/>
    <numFmt numFmtId="240" formatCode="&quot;$&quot;#,##0.0_);\(&quot;$&quot;#,##0.0\)"/>
    <numFmt numFmtId="241" formatCode="#,##0.00&quot;$&quot;_);\(#,##0.00&quot;$&quot;\)"/>
    <numFmt numFmtId="242" formatCode="#,##0.0_)_x;\(#,##0.0\)_x;0.0_)_x;@_)_x"/>
    <numFmt numFmtId="243" formatCode="#,##0.00\x"/>
    <numFmt numFmtId="244" formatCode="#,##0.0_);[Red]\(#,##0.0\)"/>
    <numFmt numFmtId="245" formatCode="0.0_)\%;\(0.0\)\%"/>
    <numFmt numFmtId="246" formatCode="&quot;$&quot;#,##0.00_);\(&quot;$&quot;#,##0.00\)"/>
    <numFmt numFmtId="247" formatCode="#,##0.000"/>
    <numFmt numFmtId="248" formatCode="&quot;$&quot;#,##0.0_);[Red]\(&quot;$&quot;#,##0.0\)"/>
    <numFmt numFmtId="249" formatCode="#,##0.0_)_%;\(#,##0.0\)_%"/>
    <numFmt numFmtId="250" formatCode="&quot;$&quot;#,##0.00_);[Red]\(&quot;$&quot;#,##0.00\)"/>
    <numFmt numFmtId="251" formatCode="0.0\x;\ \(0.0\x\)"/>
    <numFmt numFmtId="252" formatCode="#.##00\x"/>
    <numFmt numFmtId="253" formatCode="#,##0.000_);\(#,##0.000\)"/>
    <numFmt numFmtId="254" formatCode="\£\ #,##0_);[Red]\(\£\ #,##0\)"/>
    <numFmt numFmtId="255" formatCode="\¥\ #,##0_);[Red]\(\¥\ #,##0\)"/>
    <numFmt numFmtId="256" formatCode="0.0\ \x"/>
    <numFmt numFmtId="257" formatCode="0.000"/>
    <numFmt numFmtId="258" formatCode="_(* #.#._);_(* \(#.#.\);_(* &quot;-&quot;??_);_(@_ⴆ"/>
    <numFmt numFmtId="259" formatCode="#,##0_(;\(#,##0\)"/>
    <numFmt numFmtId="260" formatCode="_(&quot;Cr$&quot;\ * #,##0.00_);_(&quot;Cr$&quot;\ * \(#,##0.00\);_(&quot;Cr$&quot;\ * &quot;-&quot;??_);_(@_)"/>
    <numFmt numFmtId="261" formatCode="&quot;Cr$&quot;#,##0.00"/>
    <numFmt numFmtId="262" formatCode="[$-416]mmmm\-yy;@"/>
    <numFmt numFmtId="263" formatCode="_ * #,##0.00_)&quot;Cr$&quot;_ ;_ * \(#,##0.00\)&quot;Cr$&quot;_ ;_ * &quot;-&quot;??_)&quot;Cr$&quot;_ ;_ @_ "/>
    <numFmt numFmtId="264" formatCode="_ * #,##0.00_)_C_r_$_ ;_ * \(#,##0.00\)_C_r_$_ ;_ * &quot;-&quot;??_)_C_r_$_ ;_ @_ "/>
    <numFmt numFmtId="265" formatCode="_-* #,##0.00\ _F_-;\-* #,##0.00\ _F_-;_-* &quot;-&quot;??\ _F_-;_-@_-"/>
    <numFmt numFmtId="266" formatCode="m\-d\-yy"/>
    <numFmt numFmtId="267" formatCode="0.000_]"/>
    <numFmt numFmtId="268" formatCode="#,##0.0\ _]"/>
    <numFmt numFmtId="269" formatCode="#,##0&quot;R$ &quot;_);[Red]\(#,##0&quot;R$ &quot;\)"/>
    <numFmt numFmtId="270" formatCode="&quot;R$ &quot;#,##0_);[Red]\(&quot;R$ &quot;#,##0\)"/>
    <numFmt numFmtId="271" formatCode="#,##0.0_);\ \ \(#,##0.0\);0_._0_)"/>
    <numFmt numFmtId="272" formatCode="\$0"/>
    <numFmt numFmtId="273" formatCode="#,##0_);\ \ \ \ \(#,##0\);0__\)"/>
    <numFmt numFmtId="274" formatCode="\•\ \ @"/>
    <numFmt numFmtId="275" formatCode="0.0\p;\(0.0\)\p"/>
    <numFmt numFmtId="276" formatCode="0.0000E+00"/>
    <numFmt numFmtId="277" formatCode="#,##0.0;[Red]\-#,##0.0;\-"/>
    <numFmt numFmtId="278" formatCode="&quot;R$ &quot;#,##0.00_);[Red]\(&quot;R$ &quot;#,##0.00\)"/>
    <numFmt numFmtId="279" formatCode="0.00000000000"/>
    <numFmt numFmtId="280" formatCode="#,##0_);[Red]\(#,##0\);"/>
    <numFmt numFmtId="281" formatCode="#,##0.0000_);[Red]\(#,##0.00000\)"/>
    <numFmt numFmtId="282" formatCode="#,##0_%_);\(#,##0\)_%;#,##0_%_);@_%_)"/>
    <numFmt numFmtId="283" formatCode="_._.* #,##0.0_)_%;_._.* \(#,##0.0\)_%;_._.* \ .0_)_%"/>
    <numFmt numFmtId="284" formatCode="_._.* #,##0.000_)_%;_._.* \(#,##0.000\)_%;_._.* \ .000_)_%"/>
    <numFmt numFmtId="285" formatCode="#,##0.00_%_);\(#,##0.00\)_%;#,##0.00_%_);@_%_)"/>
    <numFmt numFmtId="286" formatCode="#,##0.0_);%%\(#,##0.0\);0_._0_)"/>
    <numFmt numFmtId="287" formatCode="&quot;R$&quot;#,##0.00_);\(&quot;R$&quot;#,##0.00\)"/>
    <numFmt numFmtId="288" formatCode="0.00_)\%;\(0.00\)\%"/>
    <numFmt numFmtId="289" formatCode="0.0_x_x_x"/>
    <numFmt numFmtId="290" formatCode="&quot;$&quot;#,##0_);[Red]\(&quot;$&quot;#,##0\);"/>
    <numFmt numFmtId="291" formatCode="&quot;$&quot;#,##0_%_);\(&quot;$&quot;#,##0\)_%;&quot;$&quot;#,##0_%_);@_%_)"/>
    <numFmt numFmtId="292" formatCode="_._.&quot;$&quot;* #,##0.0_)_%;_._.&quot;$&quot;* \(#,##0.0\)_%;_._.&quot;$&quot;* \ .0_)_%"/>
    <numFmt numFmtId="293" formatCode="&quot;$&quot;* #,##0.00_);&quot;$&quot;* \(#,##0.00\)"/>
    <numFmt numFmtId="294" formatCode="_._.&quot;$&quot;* #,##0.000_)_%;_._.&quot;$&quot;* \(#,##0.000\)_%;_._.&quot;$&quot;* \ .000_)_%"/>
    <numFmt numFmtId="295" formatCode="&quot;$&quot;#,##0.00_%_);\(&quot;$&quot;#,##0.00\)_%;&quot;$&quot;#,##0.00_%_);@_%_)"/>
    <numFmt numFmtId="296" formatCode="&quot;$&quot;#,##0_);\(&quot;$&quot;#,##0\)"/>
    <numFmt numFmtId="297" formatCode="&quot;R$ &quot;#,##0.00_%_);\(&quot;R$ &quot;#,##0.00\)_%;&quot;R$ &quot;###0.00_%_);@_%_)"/>
    <numFmt numFmtId="298" formatCode="&quot;$&quot;#,##0.00;[Red]\(&quot;$&quot;#,##0.00\)"/>
    <numFmt numFmtId="299" formatCode="_(&quot;Cr$&quot;* #,##0.00_);_(&quot;Cr$&quot;* \(#,##0.00\);_(&quot;Cr$&quot;* &quot;-&quot;??_);_(@_)"/>
    <numFmt numFmtId="300" formatCode="&quot;R$&quot;#,##0_);\(&quot;R$&quot;#,##0\)"/>
    <numFmt numFmtId="301" formatCode="_-* #,##0.0_-_x_x;\-* #,##0.0_-_x_x;_-* &quot;-&quot;??_-_x_x;_-@_-_x_x"/>
    <numFmt numFmtId="302" formatCode="#,##0.0_ ;\-#,##0.0\ "/>
    <numFmt numFmtId="303" formatCode="m/d/yy_%_)"/>
    <numFmt numFmtId="304" formatCode="0\ \ ;\(0\)\ \ \ "/>
    <numFmt numFmtId="305" formatCode="0_%_);\(0\)_%;0_%_);@_%_)"/>
    <numFmt numFmtId="306" formatCode="&quot;$&quot;#,##0;[Red]\-&quot;$&quot;#,##0"/>
    <numFmt numFmtId="307" formatCode="0.0_x_x"/>
    <numFmt numFmtId="308" formatCode="\ \ _•\–\ \ \ \ @"/>
    <numFmt numFmtId="309" formatCode="mmmm\ d\,\ yyyy"/>
    <numFmt numFmtId="310" formatCode="mmm\-yyyy"/>
    <numFmt numFmtId="311" formatCode="dd\ mmm\ yyyy"/>
    <numFmt numFmtId="312" formatCode="mmmm\-yy"/>
    <numFmt numFmtId="313" formatCode="&quot;R$ &quot;#,##0;\-&quot;R$ &quot;#,##0"/>
    <numFmt numFmtId="314" formatCode="_(&quot;$&quot;* #,##0_);_(&quot;$&quot;* \(#,##0\);_(&quot;$&quot;* &quot;-&quot;_);_(@_)"/>
    <numFmt numFmtId="315" formatCode="&quot;$&quot;#,##0.0;[Red]\(&quot;$&quot;#,##0.0\)"/>
    <numFmt numFmtId="316" formatCode="0.0_x"/>
    <numFmt numFmtId="317" formatCode="&quot;R$ &quot;#,##0.00_);\(&quot;R$ &quot;#,##0.00\)"/>
    <numFmt numFmtId="318" formatCode="0.0\%_);\(0.0\%\);0.0\%_);@_%_)"/>
    <numFmt numFmtId="319" formatCode=";;;"/>
    <numFmt numFmtId="320" formatCode="0.00000000"/>
    <numFmt numFmtId="321" formatCode="#,##0.00&quot;F&quot;_);\(#,##0.00&quot;F&quot;\)"/>
    <numFmt numFmtId="322" formatCode="0\ 000\ 000\ 000"/>
    <numFmt numFmtId="323" formatCode="_ * #,##0_ ;_ * \-#,##0_ ;_ * &quot;-&quot;_ ;_ @_ "/>
    <numFmt numFmtId="324" formatCode="&quot;Cr$&quot;\ #,##0.00_);\(&quot;Cr$&quot;\ #,##0.00\)"/>
    <numFmt numFmtId="325" formatCode="_(&quot;Cr$&quot;\ * #,##0_);_(&quot;Cr$&quot;\ * \(#,##0\);_(&quot;Cr$&quot;\ * &quot;-&quot;_);_(@_)"/>
    <numFmt numFmtId="326" formatCode="\$#,##0\ ;\(\$#,##0\)"/>
    <numFmt numFmtId="327" formatCode="_ &quot;S/&quot;* #,##0_ ;_ &quot;S/&quot;* \-#,##0_ ;_ &quot;S/&quot;* &quot;-&quot;_ ;_ @_ "/>
    <numFmt numFmtId="328" formatCode="_ &quot;S/&quot;* #,##0.00_ ;_ &quot;S/&quot;* \-#,##0.00_ ;_ &quot;S/&quot;* &quot;-&quot;??_ ;_ @_ "/>
    <numFmt numFmtId="329" formatCode="&quot;Cr$&quot;\ #,##0_);[Red]\(&quot;Cr$&quot;\ #,##0\)"/>
    <numFmt numFmtId="330" formatCode="&quot;Cr$&quot;\ #,##0.00_);[Red]\(&quot;Cr$&quot;\ #,##0.00\)"/>
    <numFmt numFmtId="331" formatCode="0.0\x_)_);&quot;NM&quot;_x_)_);0.0\x_)_);@_%_)"/>
    <numFmt numFmtId="332" formatCode="0.000000000"/>
    <numFmt numFmtId="333" formatCode="_(0_)%;\(0\)%;\ \ _)\%"/>
    <numFmt numFmtId="334" formatCode="_._._(* 0_)%;_._.\(* 0\)%;_._._(* \ _)\%"/>
    <numFmt numFmtId="335" formatCode="&quot;$&quot;\ #,##0.00;[Red]&quot;$&quot;\ \-#,##0.00"/>
    <numFmt numFmtId="336" formatCode="0_)%;[Red]\(0\)%"/>
    <numFmt numFmtId="337" formatCode="0.0\ %;[Red]\(0.0\)%"/>
    <numFmt numFmtId="338" formatCode="0.00\ %;[Red]\(0.00\)%"/>
    <numFmt numFmtId="339" formatCode="_(0.0_)%;\(0.0\)%;\ \ .0_)%"/>
    <numFmt numFmtId="340" formatCode="_._._(* 0.0_)%;_._.\(* 0.0\)%;_._._(* \ .0_)%"/>
    <numFmt numFmtId="341" formatCode="_(0.00_)%;\(0.00\)%;\ \ .00_)%"/>
    <numFmt numFmtId="342" formatCode="_._._(* 0.00_)%;_._.\(* 0.00\)%;_._._(* \ .00_)%"/>
    <numFmt numFmtId="343" formatCode="_(0.000_)%;\(0.000\)%;\ \ .000_)%"/>
    <numFmt numFmtId="344" formatCode="_._._(* 0.000_)%;_._.\(* 0.000\)%;_._._(* \ .000_)%"/>
    <numFmt numFmtId="345" formatCode="&quot;R&quot;\ #,##0;[Red]&quot;R&quot;\ \-#,##0"/>
    <numFmt numFmtId="346" formatCode="%#,#00"/>
    <numFmt numFmtId="347" formatCode="#.##000"/>
    <numFmt numFmtId="348" formatCode="0.0%;\(0.0\)%"/>
    <numFmt numFmtId="349" formatCode="#,"/>
    <numFmt numFmtId="350" formatCode="0.00_)"/>
    <numFmt numFmtId="351" formatCode="#,##0;\(#,##0\);\-"/>
  </numFmts>
  <fonts count="210">
    <font>
      <sz val="10"/>
      <name val="Arial"/>
      <family val="2"/>
    </font>
    <font>
      <sz val="10"/>
      <name val="Arial"/>
      <family val="2"/>
    </font>
    <font>
      <b/>
      <sz val="11"/>
      <color indexed="9"/>
      <name val="Calibri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name val="Helv"/>
    </font>
    <font>
      <sz val="8"/>
      <name val="Arial"/>
      <family val="2"/>
    </font>
    <font>
      <sz val="10"/>
      <name val="Courier"/>
      <family val="3"/>
    </font>
    <font>
      <sz val="10"/>
      <name val="Tahoma"/>
      <family val="2"/>
    </font>
    <font>
      <sz val="10"/>
      <name val="Arial Narrow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 CE"/>
    </font>
    <font>
      <b/>
      <sz val="10"/>
      <name val="Tahoma"/>
      <family val="2"/>
    </font>
    <font>
      <b/>
      <sz val="10"/>
      <color indexed="10"/>
      <name val="Arial"/>
      <family val="2"/>
    </font>
    <font>
      <sz val="8"/>
      <color indexed="18"/>
      <name val="Times New Roman"/>
      <family val="1"/>
    </font>
    <font>
      <sz val="12"/>
      <color indexed="8"/>
      <name val="Arial"/>
      <family val="2"/>
    </font>
    <font>
      <sz val="9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8"/>
      <color indexed="9"/>
      <name val="Arial"/>
      <family val="2"/>
    </font>
    <font>
      <b/>
      <sz val="8"/>
      <color indexed="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9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8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12"/>
      <name val="Helv"/>
    </font>
    <font>
      <b/>
      <sz val="10"/>
      <name val="MS Sans Serif"/>
      <family val="2"/>
    </font>
    <font>
      <sz val="10"/>
      <name val="Frutiger 45 Light"/>
      <family val="2"/>
    </font>
    <font>
      <sz val="10"/>
      <name val="Frutiger 45 Light"/>
    </font>
    <font>
      <sz val="10"/>
      <color indexed="8"/>
      <name val="MS Sans Serif"/>
      <family val="2"/>
    </font>
    <font>
      <sz val="10"/>
      <name val="Palatino"/>
      <family val="1"/>
    </font>
    <font>
      <sz val="10"/>
      <name val="Helv"/>
      <family val="2"/>
    </font>
    <font>
      <sz val="10"/>
      <name val="Helv"/>
      <charset val="204"/>
    </font>
    <font>
      <sz val="10"/>
      <name val="Arial CE"/>
      <charset val="23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·s²Ó©úÅé"/>
      <charset val="136"/>
    </font>
    <font>
      <sz val="8.25"/>
      <name val="Helv"/>
    </font>
    <font>
      <sz val="10"/>
      <color indexed="8"/>
      <name val="Palatino"/>
      <family val="1"/>
    </font>
    <font>
      <sz val="8"/>
      <name val="Helv"/>
    </font>
    <font>
      <sz val="11"/>
      <color indexed="9"/>
      <name val="Calibri"/>
      <family val="2"/>
    </font>
    <font>
      <b/>
      <sz val="18"/>
      <name val="Helv"/>
    </font>
    <font>
      <sz val="14"/>
      <name val="Helv"/>
    </font>
    <font>
      <b/>
      <sz val="14"/>
      <name val="Helv"/>
    </font>
    <font>
      <sz val="11"/>
      <name val="Arial Narrow"/>
      <family val="2"/>
    </font>
    <font>
      <sz val="8"/>
      <name val="Times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b/>
      <sz val="10"/>
      <name val="Times New Roman"/>
      <family val="1"/>
    </font>
    <font>
      <sz val="8"/>
      <name val="Helvetica"/>
      <family val="2"/>
    </font>
    <font>
      <sz val="8"/>
      <color indexed="8"/>
      <name val="MS Sans Serif"/>
      <family val="2"/>
    </font>
    <font>
      <b/>
      <sz val="12"/>
      <name val="Tms Rmn"/>
    </font>
    <font>
      <sz val="8"/>
      <color indexed="12"/>
      <name val="Helv"/>
    </font>
    <font>
      <sz val="10"/>
      <name val="Geneva"/>
      <family val="2"/>
    </font>
    <font>
      <sz val="10"/>
      <name val="Geneva"/>
    </font>
    <font>
      <sz val="9"/>
      <name val="Helvetica"/>
      <family val="2"/>
    </font>
    <font>
      <b/>
      <sz val="11"/>
      <color indexed="10"/>
      <name val="Times New Roman"/>
      <family val="1"/>
    </font>
    <font>
      <sz val="9"/>
      <name val="Times New Roman"/>
      <family val="1"/>
    </font>
    <font>
      <sz val="11"/>
      <color indexed="20"/>
      <name val="Calibri"/>
      <family val="2"/>
    </font>
    <font>
      <b/>
      <sz val="8"/>
      <name val="Times New Roman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b/>
      <i/>
      <sz val="11"/>
      <color indexed="9"/>
      <name val="Times New Roman"/>
      <family val="1"/>
    </font>
    <font>
      <sz val="8"/>
      <name val="Geneva"/>
    </font>
    <font>
      <sz val="8"/>
      <color indexed="12"/>
      <name val="Tms Rmn"/>
    </font>
    <font>
      <b/>
      <sz val="8"/>
      <color indexed="12"/>
      <name val="Times New Roman"/>
      <family val="1"/>
    </font>
    <font>
      <sz val="8"/>
      <color indexed="12"/>
      <name val="Tms Rmn"/>
      <family val="1"/>
    </font>
    <font>
      <sz val="12"/>
      <name val="Tms Rmn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8"/>
      <color indexed="8"/>
      <name val="Arial"/>
      <family val="2"/>
    </font>
    <font>
      <b/>
      <sz val="12"/>
      <name val="Helv"/>
    </font>
    <font>
      <b/>
      <sz val="7"/>
      <name val="Arial"/>
      <family val="2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b/>
      <i/>
      <sz val="9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1"/>
      <color indexed="52"/>
      <name val="Calibri"/>
      <family val="2"/>
    </font>
    <font>
      <sz val="10"/>
      <color indexed="18"/>
      <name val="Times New Roman"/>
      <family val="1"/>
    </font>
    <font>
      <sz val="8"/>
      <color indexed="8"/>
      <name val="Times New Roman"/>
      <family val="1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Arial"/>
      <family val="2"/>
    </font>
    <font>
      <sz val="11"/>
      <color indexed="12"/>
      <name val="Arial"/>
      <family val="2"/>
    </font>
    <font>
      <b/>
      <u val="singleAccounting"/>
      <sz val="8"/>
      <name val="Arial"/>
      <family val="2"/>
    </font>
    <font>
      <b/>
      <sz val="14"/>
      <name val="Arial"/>
      <family val="2"/>
    </font>
    <font>
      <sz val="10"/>
      <name val="Tms Rmn"/>
    </font>
    <font>
      <sz val="10"/>
      <name val="sabon"/>
    </font>
    <font>
      <sz val="8"/>
      <name val="Palatino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BERNHARD"/>
    </font>
    <font>
      <sz val="10"/>
      <color indexed="24"/>
      <name val="Times New Roman"/>
      <family val="1"/>
    </font>
    <font>
      <b/>
      <u/>
      <sz val="10"/>
      <color indexed="16"/>
      <name val="Arial"/>
      <family val="2"/>
    </font>
    <font>
      <b/>
      <sz val="11"/>
      <name val="Times New Roman"/>
      <family val="1"/>
    </font>
    <font>
      <b/>
      <sz val="9"/>
      <name val="CG Times"/>
      <family val="1"/>
    </font>
    <font>
      <b/>
      <sz val="14"/>
      <name val="Tms Rmn"/>
    </font>
    <font>
      <sz val="8"/>
      <color indexed="12"/>
      <name val="Times New Roman"/>
      <family val="1"/>
    </font>
    <font>
      <sz val="11"/>
      <name val="StoneSerif"/>
    </font>
    <font>
      <sz val="9"/>
      <name val="Frutiger 45 Light"/>
      <family val="2"/>
    </font>
    <font>
      <b/>
      <sz val="9"/>
      <name val="Times New Roman"/>
      <family val="1"/>
    </font>
    <font>
      <sz val="10"/>
      <color indexed="22"/>
      <name val="Arial"/>
      <family val="2"/>
    </font>
    <font>
      <u/>
      <sz val="8"/>
      <color indexed="12"/>
      <name val="Times New Roman"/>
      <family val="1"/>
    </font>
    <font>
      <u val="doubleAccounting"/>
      <sz val="10"/>
      <name val="Times New Roman"/>
      <family val="1"/>
    </font>
    <font>
      <sz val="7.5"/>
      <color indexed="12"/>
      <name val="Arial"/>
      <family val="2"/>
    </font>
    <font>
      <sz val="1"/>
      <color indexed="8"/>
      <name val="Courier"/>
      <family val="3"/>
    </font>
    <font>
      <sz val="8"/>
      <name val="Tms Rmn"/>
    </font>
    <font>
      <u val="doubleAccounting"/>
      <sz val="10"/>
      <name val="Arial"/>
      <family val="2"/>
    </font>
    <font>
      <b/>
      <i/>
      <sz val="8"/>
      <color indexed="12"/>
      <name val="HelveticaNeue Condensed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8"/>
      <name val="Helvetica-Black"/>
    </font>
    <font>
      <b/>
      <sz val="11"/>
      <color indexed="56"/>
      <name val="Calibri"/>
      <family val="2"/>
    </font>
    <font>
      <i/>
      <sz val="14"/>
      <name val="Palatino"/>
      <family val="1"/>
    </font>
    <font>
      <b/>
      <sz val="10"/>
      <name val="Helv"/>
    </font>
    <font>
      <u/>
      <sz val="10"/>
      <color indexed="36"/>
      <name val="Arial"/>
      <family val="2"/>
    </font>
    <font>
      <sz val="11"/>
      <color indexed="62"/>
      <name val="Calibri"/>
      <family val="2"/>
    </font>
    <font>
      <sz val="9"/>
      <color indexed="12"/>
      <name val="Helv"/>
    </font>
    <font>
      <sz val="11"/>
      <color indexed="52"/>
      <name val="Calibri"/>
      <family val="2"/>
    </font>
    <font>
      <sz val="8"/>
      <color indexed="8"/>
      <name val="Helv"/>
    </font>
    <font>
      <u/>
      <sz val="12"/>
      <name val="Times New Roman"/>
      <family val="1"/>
    </font>
    <font>
      <sz val="10"/>
      <color indexed="20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sz val="10"/>
      <color indexed="16"/>
      <name val="Helvetica-Black"/>
    </font>
    <font>
      <sz val="10"/>
      <color indexed="10"/>
      <name val="MS Sans Serif"/>
      <family val="2"/>
    </font>
    <font>
      <b/>
      <sz val="10"/>
      <color indexed="3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9"/>
      <name val="Tms Rmn"/>
    </font>
    <font>
      <b/>
      <sz val="18"/>
      <color indexed="56"/>
      <name val="Cambria"/>
      <family val="2"/>
    </font>
    <font>
      <sz val="10"/>
      <name val="Arial"/>
      <family val="2"/>
    </font>
    <font>
      <sz val="10"/>
      <color indexed="8"/>
      <name val="Century Gothic"/>
      <family val="2"/>
    </font>
    <font>
      <sz val="10"/>
      <name val="Century Gothic"/>
      <family val="2"/>
    </font>
    <font>
      <sz val="7.5"/>
      <color indexed="8"/>
      <name val="Century Gothic"/>
      <family val="2"/>
    </font>
    <font>
      <b/>
      <sz val="10"/>
      <name val="Century Gothic"/>
      <family val="2"/>
    </font>
    <font>
      <b/>
      <sz val="10"/>
      <color indexed="8"/>
      <name val="Century Gothic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rgb="FF9C0006"/>
      <name val="Arial"/>
      <family val="2"/>
    </font>
    <font>
      <sz val="11"/>
      <color rgb="FF006100"/>
      <name val="Calibri"/>
      <family val="2"/>
      <scheme val="minor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0"/>
      <color theme="0"/>
      <name val="Arial"/>
      <family val="2"/>
    </font>
    <font>
      <sz val="11"/>
      <color rgb="FF3F3F76"/>
      <name val="Calibri"/>
      <family val="2"/>
      <scheme val="minor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9C0006"/>
      <name val="Calibri"/>
      <family val="2"/>
      <scheme val="minor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1"/>
      <color rgb="FF9C6500"/>
      <name val="Calibri"/>
      <family val="2"/>
      <scheme val="minor"/>
    </font>
    <font>
      <sz val="10"/>
      <color rgb="FF9C6500"/>
      <name val="Arial"/>
      <family val="2"/>
    </font>
    <font>
      <sz val="10"/>
      <color rgb="FF000000"/>
      <name val="Times New Roman"/>
      <family val="1"/>
    </font>
    <font>
      <sz val="11"/>
      <color theme="1"/>
      <name val="Century Gothic"/>
      <family val="2"/>
    </font>
    <font>
      <sz val="10"/>
      <color theme="1"/>
      <name val="Century Gothic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theme="0"/>
      <name val="Century Gothic"/>
      <family val="2"/>
    </font>
    <font>
      <b/>
      <sz val="11"/>
      <color theme="1"/>
      <name val="Century Gothic"/>
      <family val="2"/>
    </font>
    <font>
      <b/>
      <sz val="11"/>
      <color theme="0"/>
      <name val="Century Gothic"/>
      <family val="2"/>
    </font>
    <font>
      <b/>
      <sz val="10"/>
      <color theme="1"/>
      <name val="Century Gothic"/>
      <family val="2"/>
    </font>
    <font>
      <i/>
      <sz val="10"/>
      <name val="Century Gothic"/>
      <family val="2"/>
    </font>
    <font>
      <b/>
      <i/>
      <sz val="10"/>
      <color theme="1"/>
      <name val="Century Gothic"/>
      <family val="2"/>
    </font>
    <font>
      <sz val="11"/>
      <name val="Century Gothic"/>
      <family val="2"/>
    </font>
    <font>
      <sz val="11"/>
      <name val="Arial"/>
      <family val="2"/>
    </font>
  </fonts>
  <fills count="88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27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lightGray">
        <fgColor indexed="12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D3D3D3"/>
        <bgColor indexed="64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3">
    <border>
      <left/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48"/>
      </left>
      <right/>
      <top style="hair">
        <color indexed="48"/>
      </top>
      <bottom style="hair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48"/>
      </top>
      <bottom style="hair">
        <color indexed="48"/>
      </bottom>
      <diagonal/>
    </border>
    <border>
      <left style="hair">
        <color indexed="48"/>
      </left>
      <right/>
      <top/>
      <bottom style="hair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hair">
        <color indexed="48"/>
      </right>
      <top style="hair">
        <color indexed="48"/>
      </top>
      <bottom style="hair">
        <color indexed="48"/>
      </bottom>
      <diagonal/>
    </border>
    <border>
      <left style="hair">
        <color indexed="48"/>
      </left>
      <right style="hair">
        <color indexed="48"/>
      </right>
      <top style="hair">
        <color indexed="48"/>
      </top>
      <bottom style="hair">
        <color indexed="48"/>
      </bottom>
      <diagonal/>
    </border>
    <border>
      <left style="hair">
        <color indexed="48"/>
      </left>
      <right style="hair">
        <color indexed="48"/>
      </right>
      <top/>
      <bottom style="hair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3401">
    <xf numFmtId="0" fontId="0" fillId="0" borderId="0"/>
    <xf numFmtId="0" fontId="36" fillId="0" borderId="0" applyFont="0" applyFill="0" applyBorder="0" applyAlignment="0" applyProtection="0"/>
    <xf numFmtId="9" fontId="42" fillId="0" borderId="0">
      <alignment horizontal="right"/>
    </xf>
    <xf numFmtId="0" fontId="4" fillId="0" borderId="0"/>
    <xf numFmtId="0" fontId="7" fillId="0" borderId="0">
      <alignment vertical="center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37" fontId="43" fillId="0" borderId="0"/>
    <xf numFmtId="0" fontId="1" fillId="0" borderId="0" applyNumberForma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7" fillId="0" borderId="0">
      <alignment vertical="top"/>
    </xf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0" fontId="17" fillId="0" borderId="0">
      <alignment vertical="top"/>
    </xf>
    <xf numFmtId="0" fontId="44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2" fontId="45" fillId="0" borderId="0" applyNumberFormat="0" applyFill="0" applyBorder="0" applyAlignment="0" applyProtection="0"/>
    <xf numFmtId="0" fontId="1" fillId="0" borderId="0"/>
    <xf numFmtId="0" fontId="11" fillId="0" borderId="0"/>
    <xf numFmtId="179" fontId="4" fillId="0" borderId="0"/>
    <xf numFmtId="183" fontId="9" fillId="0" borderId="0" applyFont="0" applyFill="0" applyBorder="0" applyAlignment="0" applyProtection="0"/>
    <xf numFmtId="184" fontId="46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85" fontId="46" fillId="0" borderId="0" applyFont="0" applyFill="0" applyBorder="0" applyAlignment="0" applyProtection="0"/>
    <xf numFmtId="181" fontId="46" fillId="0" borderId="0" applyFont="0" applyFill="0" applyBorder="0" applyAlignment="0" applyProtection="0"/>
    <xf numFmtId="37" fontId="1" fillId="0" borderId="0" applyFont="0" applyFill="0" applyBorder="0" applyAlignment="0" applyProtection="0"/>
    <xf numFmtId="186" fontId="45" fillId="0" borderId="0" applyFont="0" applyFill="0" applyBorder="0" applyAlignment="0" applyProtection="0"/>
    <xf numFmtId="0" fontId="47" fillId="0" borderId="0" applyNumberFormat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8" fontId="48" fillId="0" borderId="0" applyFont="0" applyFill="0" applyBorder="0" applyAlignment="0" applyProtection="0">
      <alignment horizontal="right"/>
    </xf>
    <xf numFmtId="189" fontId="48" fillId="0" borderId="0" applyFont="0" applyFill="0" applyBorder="0" applyAlignment="0" applyProtection="0"/>
    <xf numFmtId="0" fontId="47" fillId="0" borderId="0" applyNumberFormat="0" applyFont="0" applyFill="0" applyBorder="0" applyAlignment="0" applyProtection="0"/>
    <xf numFmtId="0" fontId="4" fillId="0" borderId="0" applyFont="0" applyFill="0" applyBorder="0" applyAlignment="0"/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0" fontId="1" fillId="0" borderId="0" applyFont="0" applyFill="0" applyBorder="0" applyProtection="0">
      <alignment horizontal="left"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1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2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3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4" fontId="1" fillId="0" borderId="0" applyFont="0" applyFill="0" applyBorder="0" applyProtection="0">
      <alignment wrapText="1"/>
    </xf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0" fontId="49" fillId="0" borderId="0"/>
    <xf numFmtId="0" fontId="1" fillId="0" borderId="0"/>
    <xf numFmtId="0" fontId="1" fillId="2" borderId="0"/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2" fontId="1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205" fontId="1" fillId="0" borderId="0" applyFont="0" applyFill="0" applyBorder="0" applyProtection="0">
      <alignment horizontal="right"/>
    </xf>
    <xf numFmtId="183" fontId="1" fillId="0" borderId="0">
      <alignment horizontal="right"/>
    </xf>
    <xf numFmtId="206" fontId="45" fillId="0" borderId="0">
      <alignment horizontal="right"/>
    </xf>
    <xf numFmtId="207" fontId="1" fillId="0" borderId="0" applyFont="0" applyProtection="0">
      <alignment horizontal="right"/>
    </xf>
    <xf numFmtId="208" fontId="45" fillId="0" borderId="0" applyFont="0" applyProtection="0">
      <alignment horizontal="right"/>
    </xf>
    <xf numFmtId="209" fontId="1" fillId="0" borderId="0" applyFont="0" applyFill="0" applyBorder="0" applyProtection="0">
      <alignment horizontal="right"/>
    </xf>
    <xf numFmtId="210" fontId="1" fillId="0" borderId="0" applyFont="0" applyFill="0" applyBorder="0" applyProtection="0">
      <alignment horizontal="right"/>
    </xf>
    <xf numFmtId="211" fontId="1" fillId="0" borderId="0" applyFont="0" applyFill="0" applyBorder="0" applyProtection="0">
      <alignment horizontal="right"/>
    </xf>
    <xf numFmtId="212" fontId="1" fillId="0" borderId="0" applyFont="0" applyFill="0" applyBorder="0" applyProtection="0">
      <alignment horizontal="right"/>
    </xf>
    <xf numFmtId="213" fontId="1" fillId="0" borderId="0" applyFont="0" applyFill="0" applyBorder="0" applyProtection="0">
      <alignment horizontal="right"/>
    </xf>
    <xf numFmtId="214" fontId="1" fillId="0" borderId="0" applyFont="0" applyFill="0" applyBorder="0" applyProtection="0">
      <alignment horizontal="right"/>
    </xf>
    <xf numFmtId="215" fontId="45" fillId="0" borderId="0" applyFont="0" applyFill="0" applyBorder="0" applyProtection="0">
      <alignment horizontal="right"/>
    </xf>
    <xf numFmtId="0" fontId="1" fillId="0" borderId="0"/>
    <xf numFmtId="0" fontId="1" fillId="2" borderId="0"/>
    <xf numFmtId="0" fontId="1" fillId="2" borderId="0"/>
    <xf numFmtId="0" fontId="1" fillId="2" borderId="0"/>
    <xf numFmtId="216" fontId="1" fillId="0" borderId="0">
      <alignment horizontal="left" wrapText="1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" fillId="0" borderId="0"/>
    <xf numFmtId="0" fontId="1" fillId="0" borderId="0"/>
    <xf numFmtId="0" fontId="1" fillId="2" borderId="0"/>
    <xf numFmtId="0" fontId="1" fillId="0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0" borderId="0"/>
    <xf numFmtId="0" fontId="47" fillId="0" borderId="0" applyNumberForma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8" fontId="46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50" fillId="0" borderId="0"/>
    <xf numFmtId="0" fontId="51" fillId="0" borderId="0"/>
    <xf numFmtId="0" fontId="1" fillId="0" borderId="0"/>
    <xf numFmtId="0" fontId="1" fillId="2" borderId="0"/>
    <xf numFmtId="0" fontId="1" fillId="2" borderId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45" fillId="0" borderId="0" applyFont="0" applyFill="0" applyBorder="0" applyAlignment="0" applyProtection="0"/>
    <xf numFmtId="18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45" fillId="0" borderId="0" applyFont="0" applyFill="0" applyBorder="0" applyAlignment="0" applyProtection="0"/>
    <xf numFmtId="221" fontId="46" fillId="0" borderId="0" applyFont="0" applyFill="0" applyBorder="0" applyAlignment="0" applyProtection="0"/>
    <xf numFmtId="181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3" fontId="45" fillId="0" borderId="0" applyFont="0" applyFill="0" applyBorder="0" applyAlignment="0" applyProtection="0"/>
    <xf numFmtId="181" fontId="1" fillId="0" borderId="0" applyFont="0" applyFill="0" applyBorder="0" applyAlignment="0" applyProtection="0"/>
    <xf numFmtId="224" fontId="46" fillId="0" borderId="0" applyFont="0" applyFill="0" applyBorder="0" applyAlignment="0" applyProtection="0"/>
    <xf numFmtId="221" fontId="46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45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7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46" fillId="0" borderId="0" applyFont="0" applyFill="0" applyBorder="0" applyAlignment="0" applyProtection="0"/>
    <xf numFmtId="225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8" fontId="46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1" fontId="46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2" borderId="0"/>
    <xf numFmtId="0" fontId="47" fillId="0" borderId="0" applyNumberFormat="0" applyFill="0" applyBorder="0" applyAlignment="0" applyProtection="0"/>
    <xf numFmtId="0" fontId="1" fillId="0" borderId="0"/>
    <xf numFmtId="228" fontId="1" fillId="0" borderId="0" applyFont="0" applyFill="0" applyBorder="0" applyAlignment="0" applyProtection="0"/>
    <xf numFmtId="0" fontId="1" fillId="2" borderId="0"/>
    <xf numFmtId="0" fontId="1" fillId="0" borderId="0"/>
    <xf numFmtId="0" fontId="47" fillId="0" borderId="0" applyNumberFormat="0" applyFill="0" applyBorder="0" applyAlignment="0" applyProtection="0"/>
    <xf numFmtId="0" fontId="1" fillId="2" borderId="0"/>
    <xf numFmtId="0" fontId="1" fillId="0" borderId="0"/>
    <xf numFmtId="0" fontId="1" fillId="0" borderId="0"/>
    <xf numFmtId="0" fontId="35" fillId="3" borderId="0"/>
    <xf numFmtId="0" fontId="34" fillId="4" borderId="1" applyBorder="0">
      <alignment horizontal="center"/>
    </xf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0" fontId="1" fillId="2" borderId="0"/>
    <xf numFmtId="0" fontId="1" fillId="5" borderId="0" applyNumberFormat="0" applyFont="0" applyAlignment="0" applyProtection="0"/>
    <xf numFmtId="0" fontId="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" fillId="2" borderId="0"/>
    <xf numFmtId="0" fontId="47" fillId="0" borderId="0" applyNumberFormat="0" applyFill="0" applyBorder="0" applyAlignment="0" applyProtection="0"/>
    <xf numFmtId="0" fontId="1" fillId="2" borderId="0"/>
    <xf numFmtId="0" fontId="1" fillId="0" borderId="0" applyFont="0" applyFill="0" applyBorder="0" applyAlignment="0" applyProtection="0"/>
    <xf numFmtId="0" fontId="1" fillId="0" borderId="0"/>
    <xf numFmtId="0" fontId="1" fillId="2" borderId="0"/>
    <xf numFmtId="0" fontId="47" fillId="0" borderId="0" applyNumberForma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229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1" fillId="0" borderId="0" applyFont="0" applyFill="0" applyBorder="0" applyAlignment="0" applyProtection="0"/>
    <xf numFmtId="229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46" fillId="0" borderId="0" applyFont="0" applyFill="0" applyBorder="0" applyAlignment="0" applyProtection="0"/>
    <xf numFmtId="23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2" fontId="46" fillId="0" borderId="0" applyFont="0" applyFill="0" applyBorder="0" applyAlignment="0" applyProtection="0"/>
    <xf numFmtId="21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3" fontId="46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234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235" fontId="17" fillId="0" borderId="0" applyFont="0" applyFill="0" applyBorder="0" applyAlignment="0" applyProtection="0"/>
    <xf numFmtId="236" fontId="1" fillId="0" borderId="0" applyFont="0" applyFill="0" applyBorder="0" applyAlignment="0" applyProtection="0"/>
    <xf numFmtId="235" fontId="17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236" fontId="1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234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242" fontId="1" fillId="0" borderId="0" applyFont="0" applyFill="0" applyBorder="0" applyAlignment="0" applyProtection="0"/>
    <xf numFmtId="235" fontId="1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3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26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7" fontId="46" fillId="0" borderId="0" applyFont="0" applyFill="0" applyBorder="0" applyAlignment="0" applyProtection="0"/>
    <xf numFmtId="237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46" fillId="0" borderId="0" applyFont="0" applyFill="0" applyBorder="0" applyAlignment="0" applyProtection="0"/>
    <xf numFmtId="238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4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46" fillId="0" borderId="0" applyFont="0" applyFill="0" applyBorder="0" applyAlignment="0" applyProtection="0"/>
    <xf numFmtId="239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24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3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3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3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4" fontId="1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6" fontId="1" fillId="0" borderId="0">
      <alignment horizontal="left" wrapText="1"/>
    </xf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7" fillId="0" borderId="0" applyFont="0" applyFill="0" applyBorder="0" applyAlignment="0" applyProtection="0"/>
    <xf numFmtId="245" fontId="1" fillId="0" borderId="0" applyFont="0" applyFill="0" applyBorder="0" applyAlignment="0" applyProtection="0"/>
    <xf numFmtId="246" fontId="17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246" fontId="1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249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6" fontId="1" fillId="0" borderId="0" applyFont="0" applyFill="0" applyBorder="0" applyAlignment="0" applyProtection="0"/>
    <xf numFmtId="250" fontId="1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51" fontId="4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6" fillId="0" borderId="0" applyFont="0" applyFill="0" applyBorder="0" applyAlignment="0" applyProtection="0"/>
    <xf numFmtId="231" fontId="46" fillId="0" borderId="0" applyFont="0" applyFill="0" applyBorder="0" applyAlignment="0" applyProtection="0"/>
    <xf numFmtId="252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50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4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2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2" borderId="0"/>
    <xf numFmtId="0" fontId="1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" fillId="2" borderId="0"/>
    <xf numFmtId="0" fontId="1" fillId="0" borderId="0"/>
    <xf numFmtId="0" fontId="1" fillId="2" borderId="0"/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Alignment="0" applyProtection="0">
      <alignment vertical="top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3" fillId="0" borderId="0" applyNumberFormat="0" applyFill="0" applyBorder="0" applyProtection="0">
      <alignment vertical="top"/>
    </xf>
    <xf numFmtId="0" fontId="47" fillId="0" borderId="0" applyNumberFormat="0" applyFill="0" applyBorder="0" applyAlignment="0" applyProtection="0"/>
    <xf numFmtId="0" fontId="1" fillId="0" borderId="0">
      <alignment vertical="top"/>
    </xf>
    <xf numFmtId="0" fontId="47" fillId="0" borderId="0" applyNumberFormat="0" applyFill="0" applyBorder="0" applyAlignment="0" applyProtection="0"/>
    <xf numFmtId="0" fontId="1" fillId="0" borderId="0"/>
    <xf numFmtId="0" fontId="1" fillId="2" borderId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24" fillId="0" borderId="2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4" fillId="0" borderId="3" applyNumberFormat="0" applyFill="0" applyAlignment="0" applyProtection="0"/>
    <xf numFmtId="0" fontId="24" fillId="0" borderId="2" applyNumberFormat="0" applyFill="0" applyAlignment="0" applyProtection="0"/>
    <xf numFmtId="0" fontId="54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1" fillId="0" borderId="4" applyNumberFormat="0" applyFill="0" applyProtection="0">
      <alignment horizontal="center"/>
    </xf>
    <xf numFmtId="0" fontId="54" fillId="0" borderId="4" applyNumberFormat="0" applyFill="0" applyProtection="0">
      <alignment horizontal="center"/>
    </xf>
    <xf numFmtId="0" fontId="1" fillId="0" borderId="5" applyNumberFormat="0" applyFont="0" applyFill="0" applyAlignment="0" applyProtection="0"/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1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47" fillId="0" borderId="0" applyNumberFormat="0" applyFill="0" applyBorder="0" applyAlignment="0" applyProtection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1" fillId="0" borderId="0"/>
    <xf numFmtId="0" fontId="1" fillId="2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0"/>
    <xf numFmtId="0" fontId="1" fillId="0" borderId="0"/>
    <xf numFmtId="0" fontId="1" fillId="0" borderId="0"/>
    <xf numFmtId="0" fontId="1" fillId="2" borderId="0"/>
    <xf numFmtId="0" fontId="1" fillId="2" borderId="0"/>
    <xf numFmtId="0" fontId="1" fillId="0" borderId="0"/>
    <xf numFmtId="0" fontId="1" fillId="2" borderId="0"/>
    <xf numFmtId="0" fontId="1" fillId="0" borderId="0"/>
    <xf numFmtId="0" fontId="1" fillId="0" borderId="0"/>
    <xf numFmtId="0" fontId="1" fillId="2" borderId="0"/>
    <xf numFmtId="0" fontId="1" fillId="0" borderId="0"/>
    <xf numFmtId="0" fontId="1" fillId="0" borderId="0"/>
    <xf numFmtId="190" fontId="45" fillId="0" borderId="0" applyFont="0" applyFill="0" applyBorder="0" applyAlignment="0" applyProtection="0"/>
    <xf numFmtId="254" fontId="37" fillId="0" borderId="0" applyFont="0" applyFill="0" applyBorder="0" applyAlignment="0" applyProtection="0"/>
    <xf numFmtId="254" fontId="37" fillId="0" borderId="0" applyFont="0" applyFill="0" applyBorder="0" applyAlignment="0" applyProtection="0"/>
    <xf numFmtId="0" fontId="56" fillId="0" borderId="0"/>
    <xf numFmtId="255" fontId="37" fillId="0" borderId="0" applyFont="0" applyFill="0" applyBorder="0" applyAlignment="0" applyProtection="0"/>
    <xf numFmtId="255" fontId="37" fillId="0" borderId="0" applyFont="0" applyFill="0" applyBorder="0" applyAlignment="0" applyProtection="0"/>
    <xf numFmtId="191" fontId="45" fillId="0" borderId="0" applyFont="0" applyFill="0" applyBorder="0" applyAlignment="0" applyProtection="0"/>
    <xf numFmtId="9" fontId="1" fillId="6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3" fontId="5" fillId="0" borderId="0" applyFont="0" applyFill="0" applyBorder="0" applyAlignment="0" applyProtection="0"/>
    <xf numFmtId="169" fontId="57" fillId="0" borderId="6" applyFont="0" applyFill="0" applyBorder="0" applyAlignment="0" applyProtection="0">
      <alignment horizontal="right"/>
    </xf>
    <xf numFmtId="256" fontId="58" fillId="0" borderId="0">
      <alignment horizontal="left"/>
      <protection locked="0"/>
    </xf>
    <xf numFmtId="257" fontId="59" fillId="0" borderId="7">
      <alignment horizontal="center"/>
    </xf>
    <xf numFmtId="2" fontId="5" fillId="0" borderId="0" applyFont="0" applyFill="0" applyBorder="0" applyAlignment="0" applyProtection="0"/>
    <xf numFmtId="229" fontId="46" fillId="0" borderId="0" applyFont="0" applyFill="0" applyBorder="0" applyAlignment="0" applyProtection="0"/>
    <xf numFmtId="43" fontId="1" fillId="0" borderId="0">
      <alignment horizontal="left"/>
    </xf>
    <xf numFmtId="43" fontId="1" fillId="0" borderId="0">
      <alignment horizontal="left"/>
    </xf>
    <xf numFmtId="258" fontId="1" fillId="0" borderId="0">
      <alignment horizontal="left"/>
    </xf>
    <xf numFmtId="258" fontId="1" fillId="0" borderId="0">
      <alignment horizontal="left"/>
    </xf>
    <xf numFmtId="0" fontId="4" fillId="0" borderId="0"/>
    <xf numFmtId="259" fontId="45" fillId="0" borderId="0"/>
    <xf numFmtId="217" fontId="1" fillId="0" borderId="0" applyFont="0" applyFill="0" applyBorder="0" applyAlignment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261" fontId="1" fillId="0" borderId="6" applyFont="0" applyFill="0" applyBorder="0" applyAlignment="0" applyProtection="0">
      <alignment horizontal="center"/>
    </xf>
    <xf numFmtId="261" fontId="1" fillId="0" borderId="6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214" fontId="4" fillId="0" borderId="0"/>
    <xf numFmtId="2" fontId="5" fillId="0" borderId="0"/>
    <xf numFmtId="0" fontId="19" fillId="7" borderId="0" applyNumberFormat="0" applyBorder="0" applyAlignment="0" applyProtection="0"/>
    <xf numFmtId="0" fontId="167" fillId="53" borderId="0" applyNumberFormat="0" applyBorder="0" applyAlignment="0" applyProtection="0"/>
    <xf numFmtId="0" fontId="19" fillId="8" borderId="0" applyNumberFormat="0" applyBorder="0" applyAlignment="0" applyProtection="0"/>
    <xf numFmtId="0" fontId="167" fillId="54" borderId="0" applyNumberFormat="0" applyBorder="0" applyAlignment="0" applyProtection="0"/>
    <xf numFmtId="0" fontId="19" fillId="9" borderId="0" applyNumberFormat="0" applyBorder="0" applyAlignment="0" applyProtection="0"/>
    <xf numFmtId="0" fontId="167" fillId="55" borderId="0" applyNumberFormat="0" applyBorder="0" applyAlignment="0" applyProtection="0"/>
    <xf numFmtId="0" fontId="19" fillId="10" borderId="0" applyNumberFormat="0" applyBorder="0" applyAlignment="0" applyProtection="0"/>
    <xf numFmtId="0" fontId="167" fillId="56" borderId="0" applyNumberFormat="0" applyBorder="0" applyAlignment="0" applyProtection="0"/>
    <xf numFmtId="0" fontId="19" fillId="11" borderId="0" applyNumberFormat="0" applyBorder="0" applyAlignment="0" applyProtection="0"/>
    <xf numFmtId="0" fontId="167" fillId="57" borderId="0" applyNumberFormat="0" applyBorder="0" applyAlignment="0" applyProtection="0"/>
    <xf numFmtId="0" fontId="19" fillId="12" borderId="0" applyNumberFormat="0" applyBorder="0" applyAlignment="0" applyProtection="0"/>
    <xf numFmtId="0" fontId="167" fillId="58" borderId="0" applyNumberFormat="0" applyBorder="0" applyAlignment="0" applyProtection="0"/>
    <xf numFmtId="0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262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3" borderId="0" applyNumberFormat="0" applyBorder="0" applyAlignment="0" applyProtection="0"/>
    <xf numFmtId="0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262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4" borderId="0" applyNumberFormat="0" applyBorder="0" applyAlignment="0" applyProtection="0"/>
    <xf numFmtId="0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262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5" borderId="0" applyNumberFormat="0" applyBorder="0" applyAlignment="0" applyProtection="0"/>
    <xf numFmtId="0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262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262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7" borderId="0" applyNumberFormat="0" applyBorder="0" applyAlignment="0" applyProtection="0"/>
    <xf numFmtId="0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262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68" fillId="58" borderId="0" applyNumberFormat="0" applyBorder="0" applyAlignment="0" applyProtection="0"/>
    <xf numFmtId="0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9" fillId="13" borderId="0" applyNumberFormat="0" applyBorder="0" applyAlignment="0" applyProtection="0"/>
    <xf numFmtId="0" fontId="167" fillId="59" borderId="0" applyNumberFormat="0" applyBorder="0" applyAlignment="0" applyProtection="0"/>
    <xf numFmtId="0" fontId="19" fillId="14" borderId="0" applyNumberFormat="0" applyBorder="0" applyAlignment="0" applyProtection="0"/>
    <xf numFmtId="0" fontId="167" fillId="60" borderId="0" applyNumberFormat="0" applyBorder="0" applyAlignment="0" applyProtection="0"/>
    <xf numFmtId="0" fontId="19" fillId="15" borderId="0" applyNumberFormat="0" applyBorder="0" applyAlignment="0" applyProtection="0"/>
    <xf numFmtId="0" fontId="167" fillId="61" borderId="0" applyNumberFormat="0" applyBorder="0" applyAlignment="0" applyProtection="0"/>
    <xf numFmtId="0" fontId="19" fillId="10" borderId="0" applyNumberFormat="0" applyBorder="0" applyAlignment="0" applyProtection="0"/>
    <xf numFmtId="0" fontId="167" fillId="62" borderId="0" applyNumberFormat="0" applyBorder="0" applyAlignment="0" applyProtection="0"/>
    <xf numFmtId="0" fontId="19" fillId="13" borderId="0" applyNumberFormat="0" applyBorder="0" applyAlignment="0" applyProtection="0"/>
    <xf numFmtId="0" fontId="167" fillId="63" borderId="0" applyNumberFormat="0" applyBorder="0" applyAlignment="0" applyProtection="0"/>
    <xf numFmtId="0" fontId="19" fillId="16" borderId="0" applyNumberFormat="0" applyBorder="0" applyAlignment="0" applyProtection="0"/>
    <xf numFmtId="0" fontId="167" fillId="64" borderId="0" applyNumberFormat="0" applyBorder="0" applyAlignment="0" applyProtection="0"/>
    <xf numFmtId="0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262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59" borderId="0" applyNumberFormat="0" applyBorder="0" applyAlignment="0" applyProtection="0"/>
    <xf numFmtId="0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262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0" borderId="0" applyNumberFormat="0" applyBorder="0" applyAlignment="0" applyProtection="0"/>
    <xf numFmtId="0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262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1" borderId="0" applyNumberFormat="0" applyBorder="0" applyAlignment="0" applyProtection="0"/>
    <xf numFmtId="0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262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262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262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60" fillId="17" borderId="0" applyNumberFormat="0" applyBorder="0" applyAlignment="0" applyProtection="0"/>
    <xf numFmtId="0" fontId="169" fillId="65" borderId="0" applyNumberFormat="0" applyBorder="0" applyAlignment="0" applyProtection="0"/>
    <xf numFmtId="0" fontId="60" fillId="14" borderId="0" applyNumberFormat="0" applyBorder="0" applyAlignment="0" applyProtection="0"/>
    <xf numFmtId="0" fontId="169" fillId="66" borderId="0" applyNumberFormat="0" applyBorder="0" applyAlignment="0" applyProtection="0"/>
    <xf numFmtId="0" fontId="60" fillId="15" borderId="0" applyNumberFormat="0" applyBorder="0" applyAlignment="0" applyProtection="0"/>
    <xf numFmtId="0" fontId="169" fillId="67" borderId="0" applyNumberFormat="0" applyBorder="0" applyAlignment="0" applyProtection="0"/>
    <xf numFmtId="0" fontId="60" fillId="18" borderId="0" applyNumberFormat="0" applyBorder="0" applyAlignment="0" applyProtection="0"/>
    <xf numFmtId="0" fontId="169" fillId="68" borderId="0" applyNumberFormat="0" applyBorder="0" applyAlignment="0" applyProtection="0"/>
    <xf numFmtId="0" fontId="60" fillId="19" borderId="0" applyNumberFormat="0" applyBorder="0" applyAlignment="0" applyProtection="0"/>
    <xf numFmtId="0" fontId="169" fillId="69" borderId="0" applyNumberFormat="0" applyBorder="0" applyAlignment="0" applyProtection="0"/>
    <xf numFmtId="0" fontId="60" fillId="20" borderId="0" applyNumberFormat="0" applyBorder="0" applyAlignment="0" applyProtection="0"/>
    <xf numFmtId="0" fontId="169" fillId="70" borderId="0" applyNumberFormat="0" applyBorder="0" applyAlignment="0" applyProtection="0"/>
    <xf numFmtId="0" fontId="170" fillId="65" borderId="0" applyNumberFormat="0" applyBorder="0" applyAlignment="0" applyProtection="0"/>
    <xf numFmtId="0" fontId="170" fillId="65" borderId="0" applyNumberFormat="0" applyBorder="0" applyAlignment="0" applyProtection="0"/>
    <xf numFmtId="0" fontId="170" fillId="66" borderId="0" applyNumberFormat="0" applyBorder="0" applyAlignment="0" applyProtection="0"/>
    <xf numFmtId="0" fontId="170" fillId="66" borderId="0" applyNumberFormat="0" applyBorder="0" applyAlignment="0" applyProtection="0"/>
    <xf numFmtId="0" fontId="170" fillId="67" borderId="0" applyNumberFormat="0" applyBorder="0" applyAlignment="0" applyProtection="0"/>
    <xf numFmtId="0" fontId="170" fillId="67" borderId="0" applyNumberFormat="0" applyBorder="0" applyAlignment="0" applyProtection="0"/>
    <xf numFmtId="0" fontId="170" fillId="68" borderId="0" applyNumberFormat="0" applyBorder="0" applyAlignment="0" applyProtection="0"/>
    <xf numFmtId="0" fontId="170" fillId="68" borderId="0" applyNumberFormat="0" applyBorder="0" applyAlignment="0" applyProtection="0"/>
    <xf numFmtId="0" fontId="170" fillId="69" borderId="0" applyNumberFormat="0" applyBorder="0" applyAlignment="0" applyProtection="0"/>
    <xf numFmtId="0" fontId="170" fillId="69" borderId="0" applyNumberFormat="0" applyBorder="0" applyAlignment="0" applyProtection="0"/>
    <xf numFmtId="0" fontId="170" fillId="70" borderId="0" applyNumberFormat="0" applyBorder="0" applyAlignment="0" applyProtection="0"/>
    <xf numFmtId="0" fontId="170" fillId="70" borderId="0" applyNumberFormat="0" applyBorder="0" applyAlignment="0" applyProtection="0"/>
    <xf numFmtId="37" fontId="61" fillId="0" borderId="0"/>
    <xf numFmtId="37" fontId="62" fillId="0" borderId="0"/>
    <xf numFmtId="37" fontId="63" fillId="0" borderId="0"/>
    <xf numFmtId="263" fontId="64" fillId="0" borderId="8">
      <alignment horizontal="right"/>
    </xf>
    <xf numFmtId="0" fontId="60" fillId="21" borderId="0" applyNumberFormat="0" applyBorder="0" applyAlignment="0" applyProtection="0"/>
    <xf numFmtId="0" fontId="169" fillId="71" borderId="0" applyNumberFormat="0" applyBorder="0" applyAlignment="0" applyProtection="0"/>
    <xf numFmtId="0" fontId="60" fillId="22" borderId="0" applyNumberFormat="0" applyBorder="0" applyAlignment="0" applyProtection="0"/>
    <xf numFmtId="0" fontId="169" fillId="72" borderId="0" applyNumberFormat="0" applyBorder="0" applyAlignment="0" applyProtection="0"/>
    <xf numFmtId="0" fontId="60" fillId="23" borderId="0" applyNumberFormat="0" applyBorder="0" applyAlignment="0" applyProtection="0"/>
    <xf numFmtId="0" fontId="169" fillId="73" borderId="0" applyNumberFormat="0" applyBorder="0" applyAlignment="0" applyProtection="0"/>
    <xf numFmtId="0" fontId="60" fillId="18" borderId="0" applyNumberFormat="0" applyBorder="0" applyAlignment="0" applyProtection="0"/>
    <xf numFmtId="0" fontId="169" fillId="74" borderId="0" applyNumberFormat="0" applyBorder="0" applyAlignment="0" applyProtection="0"/>
    <xf numFmtId="0" fontId="60" fillId="19" borderId="0" applyNumberFormat="0" applyBorder="0" applyAlignment="0" applyProtection="0"/>
    <xf numFmtId="0" fontId="169" fillId="75" borderId="0" applyNumberFormat="0" applyBorder="0" applyAlignment="0" applyProtection="0"/>
    <xf numFmtId="0" fontId="60" fillId="24" borderId="0" applyNumberFormat="0" applyBorder="0" applyAlignment="0" applyProtection="0"/>
    <xf numFmtId="0" fontId="169" fillId="76" borderId="0" applyNumberFormat="0" applyBorder="0" applyAlignment="0" applyProtection="0"/>
    <xf numFmtId="230" fontId="65" fillId="0" borderId="0" applyFont="0" applyFill="0" applyBorder="0" applyAlignment="0" applyProtection="0"/>
    <xf numFmtId="232" fontId="46" fillId="0" borderId="0" applyFont="0" applyFill="0" applyBorder="0" applyAlignment="0" applyProtection="0"/>
    <xf numFmtId="264" fontId="64" fillId="0" borderId="8">
      <alignment horizontal="right"/>
    </xf>
    <xf numFmtId="264" fontId="64" fillId="0" borderId="8" applyFill="0">
      <alignment horizontal="right"/>
    </xf>
    <xf numFmtId="3" fontId="1" fillId="0" borderId="8" applyFill="0">
      <alignment horizontal="right"/>
    </xf>
    <xf numFmtId="265" fontId="9" fillId="0" borderId="8" applyFill="0">
      <alignment horizontal="right"/>
    </xf>
    <xf numFmtId="3" fontId="66" fillId="0" borderId="8" applyFill="0">
      <alignment horizontal="right"/>
    </xf>
    <xf numFmtId="0" fontId="1" fillId="0" borderId="0" applyFill="0" applyBorder="0" applyProtection="0">
      <alignment horizontal="right"/>
    </xf>
    <xf numFmtId="266" fontId="3" fillId="25" borderId="9">
      <alignment horizontal="center" vertical="center"/>
    </xf>
    <xf numFmtId="267" fontId="67" fillId="0" borderId="10"/>
    <xf numFmtId="268" fontId="68" fillId="0" borderId="11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268" fontId="4" fillId="0" borderId="12" applyBorder="0"/>
    <xf numFmtId="259" fontId="69" fillId="0" borderId="0"/>
    <xf numFmtId="0" fontId="1" fillId="0" borderId="0"/>
    <xf numFmtId="170" fontId="70" fillId="26" borderId="0">
      <alignment horizontal="left"/>
    </xf>
    <xf numFmtId="0" fontId="71" fillId="0" borderId="0"/>
    <xf numFmtId="269" fontId="64" fillId="0" borderId="8">
      <alignment horizontal="right"/>
      <protection locked="0"/>
    </xf>
    <xf numFmtId="270" fontId="9" fillId="0" borderId="8" applyNumberFormat="0" applyFont="0" applyBorder="0" applyProtection="0">
      <alignment horizontal="right"/>
    </xf>
    <xf numFmtId="0" fontId="66" fillId="0" borderId="0">
      <alignment horizontal="center" wrapText="1"/>
      <protection locked="0"/>
    </xf>
    <xf numFmtId="0" fontId="1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13" applyNumberFormat="0" applyFill="0" applyAlignment="0" applyProtection="0"/>
    <xf numFmtId="0" fontId="72" fillId="0" borderId="8">
      <protection hidden="1"/>
    </xf>
    <xf numFmtId="0" fontId="73" fillId="27" borderId="8" applyNumberFormat="0" applyFont="0" applyBorder="0" applyAlignment="0" applyProtection="0">
      <protection hidden="1"/>
    </xf>
    <xf numFmtId="0" fontId="73" fillId="27" borderId="8" applyNumberFormat="0" applyFont="0" applyBorder="0" applyAlignment="0" applyProtection="0">
      <protection hidden="1"/>
    </xf>
    <xf numFmtId="0" fontId="74" fillId="27" borderId="8" applyNumberFormat="0" applyFont="0" applyBorder="0" applyAlignment="0" applyProtection="0">
      <protection hidden="1"/>
    </xf>
    <xf numFmtId="0" fontId="75" fillId="0" borderId="0" applyNumberFormat="0" applyFill="0" applyBorder="0" applyAlignment="0" applyProtection="0"/>
    <xf numFmtId="212" fontId="76" fillId="28" borderId="0" applyNumberFormat="0" applyFill="0" applyBorder="0" applyAlignment="0" applyProtection="0">
      <alignment horizontal="right"/>
    </xf>
    <xf numFmtId="0" fontId="1" fillId="0" borderId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4" fillId="0" borderId="0"/>
    <xf numFmtId="0" fontId="77" fillId="0" borderId="0"/>
    <xf numFmtId="0" fontId="1" fillId="27" borderId="0"/>
    <xf numFmtId="0" fontId="78" fillId="8" borderId="0" applyNumberFormat="0" applyBorder="0" applyAlignment="0" applyProtection="0"/>
    <xf numFmtId="0" fontId="171" fillId="77" borderId="0" applyNumberFormat="0" applyBorder="0" applyAlignment="0" applyProtection="0"/>
    <xf numFmtId="0" fontId="66" fillId="0" borderId="0" applyFont="0" applyFill="0" applyBorder="0" applyAlignment="0" applyProtection="0"/>
    <xf numFmtId="271" fontId="1" fillId="0" borderId="0" applyFont="0" applyFill="0" applyBorder="0" applyAlignment="0" applyProtection="0">
      <alignment vertical="top"/>
    </xf>
    <xf numFmtId="192" fontId="45" fillId="0" borderId="0"/>
    <xf numFmtId="1" fontId="79" fillId="0" borderId="0" applyFill="0" applyBorder="0" applyProtection="0">
      <alignment horizontal="right" wrapText="1"/>
      <protection locked="0"/>
    </xf>
    <xf numFmtId="272" fontId="1" fillId="0" borderId="0" applyFill="0" applyBorder="0" applyProtection="0">
      <alignment horizontal="right"/>
      <protection locked="0"/>
    </xf>
    <xf numFmtId="0" fontId="80" fillId="0" borderId="0" applyNumberFormat="0" applyFill="0" applyBorder="0" applyAlignment="0" applyProtection="0"/>
    <xf numFmtId="0" fontId="81" fillId="28" borderId="0" applyNumberFormat="0" applyFill="0" applyBorder="0" applyAlignment="0" applyProtection="0">
      <protection locked="0"/>
    </xf>
    <xf numFmtId="0" fontId="82" fillId="29" borderId="0"/>
    <xf numFmtId="0" fontId="83" fillId="0" borderId="0" applyFont="0" applyFill="0" applyBorder="0" applyAlignment="0" applyProtection="0">
      <alignment horizontal="right"/>
    </xf>
    <xf numFmtId="0" fontId="84" fillId="0" borderId="0" applyNumberFormat="0" applyFill="0" applyBorder="0" applyAlignment="0" applyProtection="0"/>
    <xf numFmtId="0" fontId="33" fillId="4" borderId="14"/>
    <xf numFmtId="1" fontId="34" fillId="4" borderId="14">
      <alignment horizontal="center"/>
    </xf>
    <xf numFmtId="0" fontId="85" fillId="0" borderId="0" applyNumberFormat="0" applyFill="0" applyBorder="0" applyProtection="0">
      <protection locked="0"/>
    </xf>
    <xf numFmtId="272" fontId="1" fillId="0" borderId="0">
      <protection locked="0"/>
    </xf>
    <xf numFmtId="0" fontId="86" fillId="0" borderId="0" applyNumberFormat="0" applyFill="0" applyBorder="0" applyAlignment="0" applyProtection="0"/>
    <xf numFmtId="273" fontId="1" fillId="0" borderId="0">
      <alignment horizontal="right"/>
    </xf>
    <xf numFmtId="0" fontId="87" fillId="0" borderId="0" applyNumberFormat="0" applyFill="0" applyBorder="0" applyAlignment="0" applyProtection="0"/>
    <xf numFmtId="0" fontId="39" fillId="0" borderId="15" applyNumberFormat="0" applyFill="0" applyBorder="0" applyAlignment="0" applyProtection="0"/>
    <xf numFmtId="0" fontId="88" fillId="0" borderId="0" applyNumberFormat="0"/>
    <xf numFmtId="0" fontId="89" fillId="0" borderId="11"/>
    <xf numFmtId="0" fontId="90" fillId="0" borderId="0" applyNumberFormat="0"/>
    <xf numFmtId="0" fontId="38" fillId="0" borderId="11" applyNumberFormat="0" applyFill="0" applyAlignment="0" applyProtection="0"/>
    <xf numFmtId="0" fontId="38" fillId="0" borderId="11" applyNumberFormat="0" applyFill="0" applyAlignment="0" applyProtection="0"/>
    <xf numFmtId="0" fontId="91" fillId="28" borderId="10" applyNumberFormat="0" applyFill="0" applyBorder="0" applyAlignment="0" applyProtection="0">
      <protection locked="0"/>
    </xf>
    <xf numFmtId="0" fontId="172" fillId="78" borderId="0" applyNumberFormat="0" applyBorder="0" applyAlignment="0" applyProtection="0"/>
    <xf numFmtId="0" fontId="172" fillId="78" borderId="0" applyNumberFormat="0" applyBorder="0" applyAlignment="0" applyProtection="0"/>
    <xf numFmtId="37" fontId="92" fillId="0" borderId="16" applyNumberFormat="0" applyFont="0" applyFill="0" applyAlignment="0" applyProtection="0"/>
    <xf numFmtId="0" fontId="66" fillId="0" borderId="16" applyNumberFormat="0" applyFont="0" applyFill="0" applyAlignment="0" applyProtection="0"/>
    <xf numFmtId="0" fontId="93" fillId="0" borderId="17" applyNumberFormat="0" applyFont="0" applyFill="0" applyAlignment="0" applyProtection="0">
      <alignment horizontal="centerContinuous"/>
    </xf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37" fontId="92" fillId="0" borderId="15" applyNumberFormat="0" applyFont="0" applyFill="0" applyAlignment="0" applyProtection="0"/>
    <xf numFmtId="0" fontId="32" fillId="0" borderId="18">
      <alignment horizontal="right"/>
    </xf>
    <xf numFmtId="0" fontId="94" fillId="0" borderId="19" applyFill="0" applyProtection="0">
      <alignment horizontal="right"/>
    </xf>
    <xf numFmtId="0" fontId="95" fillId="0" borderId="0" applyFont="0" applyFill="0" applyBorder="0" applyAlignment="0" applyProtection="0"/>
    <xf numFmtId="274" fontId="37" fillId="0" borderId="0" applyFont="0" applyFill="0" applyBorder="0" applyAlignment="0" applyProtection="0"/>
    <xf numFmtId="274" fontId="37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1" fillId="0" borderId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218" fontId="37" fillId="0" borderId="0" applyFill="0" applyBorder="0" applyAlignment="0"/>
    <xf numFmtId="218" fontId="37" fillId="0" borderId="0" applyFill="0" applyBorder="0" applyAlignment="0"/>
    <xf numFmtId="275" fontId="37" fillId="0" borderId="0" applyFill="0" applyBorder="0" applyAlignment="0"/>
    <xf numFmtId="275" fontId="37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99" fillId="27" borderId="20" applyNumberFormat="0" applyAlignment="0" applyProtection="0"/>
    <xf numFmtId="0" fontId="173" fillId="79" borderId="54" applyNumberFormat="0" applyAlignment="0" applyProtection="0"/>
    <xf numFmtId="0" fontId="174" fillId="79" borderId="54" applyNumberFormat="0" applyAlignment="0" applyProtection="0"/>
    <xf numFmtId="0" fontId="174" fillId="79" borderId="54" applyNumberFormat="0" applyAlignment="0" applyProtection="0"/>
    <xf numFmtId="276" fontId="4" fillId="0" borderId="0"/>
    <xf numFmtId="217" fontId="66" fillId="30" borderId="0" applyNumberFormat="0" applyFont="0" applyBorder="0" applyAlignment="0">
      <alignment horizontal="left"/>
    </xf>
    <xf numFmtId="0" fontId="79" fillId="0" borderId="0" applyFont="0" applyFill="0" applyBorder="0" applyAlignment="0" applyProtection="0"/>
    <xf numFmtId="277" fontId="46" fillId="0" borderId="21"/>
    <xf numFmtId="0" fontId="1" fillId="0" borderId="0" applyNumberFormat="0" applyFill="0" applyBorder="0" applyProtection="0">
      <alignment horizontal="left"/>
    </xf>
    <xf numFmtId="0" fontId="1" fillId="0" borderId="0" applyNumberFormat="0" applyFill="0" applyBorder="0" applyProtection="0">
      <alignment horizontal="left" vertical="center"/>
    </xf>
    <xf numFmtId="0" fontId="175" fillId="80" borderId="55" applyNumberFormat="0" applyAlignment="0" applyProtection="0"/>
    <xf numFmtId="0" fontId="175" fillId="80" borderId="55" applyNumberFormat="0" applyAlignment="0" applyProtection="0"/>
    <xf numFmtId="0" fontId="176" fillId="0" borderId="56" applyNumberFormat="0" applyFill="0" applyAlignment="0" applyProtection="0"/>
    <xf numFmtId="0" fontId="176" fillId="0" borderId="56" applyNumberFormat="0" applyFill="0" applyAlignment="0" applyProtection="0"/>
    <xf numFmtId="0" fontId="3" fillId="0" borderId="0" applyFill="0" applyBorder="0" applyProtection="0">
      <alignment horizontal="center"/>
      <protection locked="0"/>
    </xf>
    <xf numFmtId="0" fontId="40" fillId="0" borderId="0" applyFill="0" applyBorder="0" applyProtection="0">
      <alignment horizontal="center"/>
    </xf>
    <xf numFmtId="278" fontId="1" fillId="0" borderId="5" applyFont="0" applyFill="0" applyBorder="0" applyProtection="0">
      <alignment horizontal="right"/>
    </xf>
    <xf numFmtId="1" fontId="100" fillId="0" borderId="0"/>
    <xf numFmtId="279" fontId="1" fillId="0" borderId="0" applyFont="0" applyFill="0" applyBorder="0" applyProtection="0">
      <alignment horizontal="center" vertical="center"/>
    </xf>
    <xf numFmtId="0" fontId="2" fillId="31" borderId="22" applyNumberFormat="0" applyAlignment="0" applyProtection="0"/>
    <xf numFmtId="0" fontId="177" fillId="80" borderId="55" applyNumberFormat="0" applyAlignment="0" applyProtection="0"/>
    <xf numFmtId="220" fontId="1" fillId="0" borderId="0"/>
    <xf numFmtId="1" fontId="101" fillId="0" borderId="0">
      <protection locked="0"/>
    </xf>
    <xf numFmtId="0" fontId="6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3" fillId="0" borderId="11" applyNumberFormat="0" applyFill="0" applyBorder="0" applyAlignment="0" applyProtection="0">
      <alignment horizontal="center"/>
    </xf>
    <xf numFmtId="0" fontId="38" fillId="0" borderId="11" applyNumberFormat="0" applyFill="0" applyProtection="0">
      <alignment horizontal="left" vertical="center"/>
    </xf>
    <xf numFmtId="0" fontId="1" fillId="0" borderId="0">
      <alignment horizontal="center" wrapText="1"/>
      <protection hidden="1"/>
    </xf>
    <xf numFmtId="0" fontId="104" fillId="0" borderId="0" applyNumberFormat="0" applyFill="0" applyBorder="0" applyAlignment="0" applyProtection="0">
      <alignment vertical="top"/>
      <protection locked="0"/>
    </xf>
    <xf numFmtId="0" fontId="105" fillId="0" borderId="0">
      <alignment horizontal="right"/>
    </xf>
    <xf numFmtId="0" fontId="39" fillId="0" borderId="24">
      <alignment horizontal="center"/>
    </xf>
    <xf numFmtId="0" fontId="39" fillId="0" borderId="0" applyNumberFormat="0" applyFill="0" applyBorder="0" applyProtection="0">
      <alignment wrapText="1"/>
    </xf>
    <xf numFmtId="0" fontId="41" fillId="0" borderId="0" applyNumberFormat="0" applyFill="0" applyBorder="0" applyProtection="0"/>
    <xf numFmtId="0" fontId="106" fillId="0" borderId="0" applyNumberFormat="0" applyFill="0" applyBorder="0" applyProtection="0">
      <alignment horizontal="center" wrapText="1"/>
    </xf>
    <xf numFmtId="0" fontId="39" fillId="0" borderId="11" applyNumberFormat="0" applyFill="0" applyProtection="0">
      <alignment horizontal="right" wrapText="1"/>
    </xf>
    <xf numFmtId="0" fontId="39" fillId="0" borderId="11" applyNumberFormat="0" applyFill="0" applyProtection="0">
      <alignment horizontal="left" wrapText="1"/>
    </xf>
    <xf numFmtId="0" fontId="107" fillId="81" borderId="0" applyNumberFormat="0" applyBorder="0" applyProtection="0">
      <alignment horizontal="center" wrapText="1"/>
    </xf>
    <xf numFmtId="0" fontId="3" fillId="81" borderId="0" applyNumberFormat="0" applyBorder="0" applyProtection="0">
      <alignment horizontal="center" wrapText="1"/>
    </xf>
    <xf numFmtId="0" fontId="1" fillId="81" borderId="0" applyNumberFormat="0" applyBorder="0" applyProtection="0">
      <alignment horizontal="center" wrapText="1"/>
    </xf>
    <xf numFmtId="4" fontId="1" fillId="0" borderId="0" applyFont="0" applyFill="0" applyBorder="0" applyAlignment="0" applyProtection="0"/>
    <xf numFmtId="0" fontId="5" fillId="0" borderId="25"/>
    <xf numFmtId="202" fontId="1" fillId="0" borderId="0"/>
    <xf numFmtId="202" fontId="1" fillId="0" borderId="0"/>
    <xf numFmtId="202" fontId="1" fillId="0" borderId="0"/>
    <xf numFmtId="202" fontId="1" fillId="0" borderId="0"/>
    <xf numFmtId="202" fontId="1" fillId="0" borderId="0"/>
    <xf numFmtId="202" fontId="1" fillId="0" borderId="0"/>
    <xf numFmtId="202" fontId="1" fillId="0" borderId="0"/>
    <xf numFmtId="170" fontId="69" fillId="0" borderId="0" applyFont="0" applyFill="0" applyBorder="0" applyAlignment="0" applyProtection="0"/>
    <xf numFmtId="244" fontId="108" fillId="0" borderId="0" applyFill="0" applyBorder="0" applyAlignment="0" applyProtection="0"/>
    <xf numFmtId="40" fontId="108" fillId="0" borderId="0" applyFill="0" applyBorder="0" applyAlignment="0" applyProtection="0"/>
    <xf numFmtId="244" fontId="4" fillId="0" borderId="0"/>
    <xf numFmtId="280" fontId="108" fillId="33" borderId="0" applyFill="0" applyBorder="0" applyAlignment="0">
      <alignment vertical="top"/>
    </xf>
    <xf numFmtId="281" fontId="108" fillId="0" borderId="0" applyFill="0" applyBorder="0" applyAlignment="0" applyProtection="0"/>
    <xf numFmtId="17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4" fillId="0" borderId="0" applyFill="0" applyBorder="0" applyProtection="0"/>
    <xf numFmtId="0" fontId="4" fillId="0" borderId="0" applyFill="0" applyBorder="0" applyProtection="0"/>
    <xf numFmtId="0" fontId="109" fillId="0" borderId="0" applyFont="0" applyFill="0" applyBorder="0" applyProtection="0">
      <alignment horizontal="right"/>
    </xf>
    <xf numFmtId="282" fontId="110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283" fontId="111" fillId="0" borderId="0" applyFont="0" applyFill="0" applyBorder="0" applyAlignment="0" applyProtection="0"/>
    <xf numFmtId="39" fontId="112" fillId="0" borderId="0" applyFont="0" applyFill="0" applyBorder="0" applyAlignment="0" applyProtection="0"/>
    <xf numFmtId="284" fontId="113" fillId="0" borderId="0" applyFont="0" applyFill="0" applyBorder="0" applyAlignment="0" applyProtection="0"/>
    <xf numFmtId="253" fontId="81" fillId="0" borderId="0" applyFont="0" applyFill="0" applyBorder="0" applyAlignment="0" applyProtection="0">
      <alignment horizontal="right"/>
    </xf>
    <xf numFmtId="166" fontId="66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7" fillId="0" borderId="0" applyFont="0" applyFill="0" applyBorder="0" applyAlignment="0" applyProtection="0"/>
    <xf numFmtId="165" fontId="1" fillId="0" borderId="0" applyFont="0" applyFill="0" applyBorder="0" applyAlignment="0" applyProtection="0"/>
    <xf numFmtId="285" fontId="110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166" fontId="66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167" fillId="0" borderId="0" applyFont="0" applyFill="0" applyBorder="0" applyAlignment="0" applyProtection="0"/>
    <xf numFmtId="166" fontId="66" fillId="0" borderId="0" applyFont="0" applyFill="0" applyBorder="0" applyAlignment="0" applyProtection="0"/>
    <xf numFmtId="40" fontId="1" fillId="0" borderId="0" applyFont="0" applyFill="0" applyBorder="0" applyProtection="0">
      <alignment horizontal="right"/>
    </xf>
    <xf numFmtId="37" fontId="66" fillId="0" borderId="0" applyFill="0" applyBorder="0" applyAlignment="0" applyProtection="0"/>
    <xf numFmtId="217" fontId="1" fillId="0" borderId="0" applyFont="0" applyFill="0" applyBorder="0" applyAlignment="0" applyProtection="0"/>
    <xf numFmtId="217" fontId="6" fillId="0" borderId="0"/>
    <xf numFmtId="0" fontId="6" fillId="0" borderId="0"/>
    <xf numFmtId="37" fontId="69" fillId="0" borderId="0" applyFont="0" applyFill="0" applyBorder="0" applyAlignment="0" applyProtection="0"/>
    <xf numFmtId="166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67" fontId="5" fillId="0" borderId="0"/>
    <xf numFmtId="0" fontId="5" fillId="0" borderId="0"/>
    <xf numFmtId="0" fontId="114" fillId="0" borderId="0"/>
    <xf numFmtId="0" fontId="5" fillId="0" borderId="0"/>
    <xf numFmtId="0" fontId="115" fillId="0" borderId="0" applyNumberFormat="0" applyFont="0" applyFill="0" applyBorder="0" applyAlignment="0" applyProtection="0"/>
    <xf numFmtId="0" fontId="114" fillId="0" borderId="0"/>
    <xf numFmtId="0" fontId="5" fillId="0" borderId="0"/>
    <xf numFmtId="0" fontId="17" fillId="0" borderId="6" applyNumberFormat="0" applyFont="0" applyFill="0" applyBorder="0" applyAlignment="0">
      <alignment horizontal="centerContinuous" vertical="center"/>
    </xf>
    <xf numFmtId="0" fontId="116" fillId="0" borderId="0"/>
    <xf numFmtId="0" fontId="107" fillId="0" borderId="0" applyFill="0" applyBorder="0" applyAlignment="0" applyProtection="0">
      <protection locked="0"/>
    </xf>
    <xf numFmtId="0" fontId="1" fillId="34" borderId="0">
      <alignment horizontal="center" vertical="center" wrapText="1"/>
    </xf>
    <xf numFmtId="218" fontId="117" fillId="0" borderId="0" applyFill="0" applyBorder="0">
      <alignment horizontal="left"/>
    </xf>
    <xf numFmtId="37" fontId="118" fillId="35" borderId="26">
      <alignment horizontal="right"/>
    </xf>
    <xf numFmtId="0" fontId="7" fillId="0" borderId="0" applyNumberFormat="0" applyAlignment="0"/>
    <xf numFmtId="286" fontId="1" fillId="0" borderId="0" applyFont="0" applyFill="0" applyBorder="0" applyAlignment="0" applyProtection="0"/>
    <xf numFmtId="0" fontId="1" fillId="0" borderId="0">
      <alignment horizontal="left"/>
    </xf>
    <xf numFmtId="0" fontId="1" fillId="0" borderId="0"/>
    <xf numFmtId="0" fontId="1" fillId="0" borderId="0">
      <alignment horizontal="left"/>
    </xf>
    <xf numFmtId="190" fontId="1" fillId="0" borderId="0" applyFont="0" applyFill="0" applyBorder="0" applyAlignment="0" applyProtection="0"/>
    <xf numFmtId="251" fontId="1" fillId="0" borderId="0" applyFill="0" applyBorder="0">
      <alignment horizontal="right"/>
      <protection locked="0"/>
    </xf>
    <xf numFmtId="0" fontId="5" fillId="0" borderId="25"/>
    <xf numFmtId="287" fontId="1" fillId="0" borderId="0" applyFont="0" applyFill="0" applyBorder="0" applyAlignment="0" applyProtection="0"/>
    <xf numFmtId="288" fontId="1" fillId="0" borderId="0" applyFont="0" applyFill="0" applyBorder="0" applyAlignment="0" applyProtection="0">
      <protection locked="0"/>
    </xf>
    <xf numFmtId="289" fontId="1" fillId="0" borderId="0" applyFont="0" applyFill="0" applyBorder="0" applyAlignment="0" applyProtection="0">
      <protection locked="0"/>
    </xf>
    <xf numFmtId="290" fontId="108" fillId="33" borderId="27" applyFill="0" applyBorder="0" applyAlignment="0">
      <alignment horizontal="right"/>
    </xf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6" fillId="0" borderId="0" applyFont="0" applyFill="0" applyBorder="0" applyAlignment="0"/>
    <xf numFmtId="278" fontId="1" fillId="0" borderId="0" applyFont="0" applyFill="0" applyBorder="0" applyAlignment="0"/>
    <xf numFmtId="0" fontId="109" fillId="0" borderId="0" applyFont="0" applyFill="0" applyBorder="0" applyProtection="0">
      <alignment horizontal="right"/>
    </xf>
    <xf numFmtId="291" fontId="110" fillId="0" borderId="0" applyFont="0" applyFill="0" applyBorder="0" applyAlignment="0" applyProtection="0">
      <alignment horizontal="right"/>
    </xf>
    <xf numFmtId="292" fontId="113" fillId="0" borderId="0" applyFont="0" applyFill="0" applyBorder="0" applyAlignment="0" applyProtection="0"/>
    <xf numFmtId="293" fontId="112" fillId="0" borderId="0" applyFont="0" applyFill="0" applyBorder="0" applyAlignment="0" applyProtection="0"/>
    <xf numFmtId="294" fontId="113" fillId="0" borderId="0" applyFont="0" applyFill="0" applyBorder="0" applyAlignment="0" applyProtection="0"/>
    <xf numFmtId="291" fontId="46" fillId="0" borderId="0" applyFont="0" applyFill="0" applyBorder="0" applyAlignment="0" applyProtection="0">
      <alignment horizontal="right"/>
    </xf>
    <xf numFmtId="295" fontId="110" fillId="0" borderId="0" applyFont="0" applyFill="0" applyBorder="0" applyAlignment="0" applyProtection="0">
      <alignment horizontal="right"/>
    </xf>
    <xf numFmtId="245" fontId="1" fillId="0" borderId="0" applyFont="0" applyFill="0" applyBorder="0" applyAlignment="0" applyProtection="0"/>
    <xf numFmtId="295" fontId="46" fillId="0" borderId="0" applyFont="0" applyFill="0" applyBorder="0" applyAlignment="0" applyProtection="0"/>
    <xf numFmtId="296" fontId="66" fillId="0" borderId="0" applyFill="0" applyBorder="0" applyAlignment="0" applyProtection="0"/>
    <xf numFmtId="297" fontId="4" fillId="0" borderId="0" applyFont="0" applyFill="0" applyBorder="0" applyProtection="0">
      <alignment horizontal="right"/>
    </xf>
    <xf numFmtId="272" fontId="1" fillId="0" borderId="0" applyFont="0" applyFill="0" applyBorder="0" applyAlignment="0" applyProtection="0"/>
    <xf numFmtId="248" fontId="119" fillId="0" borderId="0" applyFont="0" applyFill="0" applyBorder="0" applyAlignment="0" applyProtection="0"/>
    <xf numFmtId="298" fontId="4" fillId="0" borderId="0" applyFill="0" applyBorder="0" applyAlignment="0" applyProtection="0"/>
    <xf numFmtId="299" fontId="1" fillId="0" borderId="0" applyFont="0" applyFill="0" applyBorder="0" applyAlignment="0" applyProtection="0"/>
    <xf numFmtId="300" fontId="1" fillId="0" borderId="0" applyFont="0" applyFill="0" applyBorder="0" applyAlignment="0" applyProtection="0"/>
    <xf numFmtId="301" fontId="1" fillId="0" borderId="28" applyFont="0" applyFill="0" applyBorder="0" applyAlignment="0" applyProtection="0">
      <alignment horizontal="right"/>
    </xf>
    <xf numFmtId="240" fontId="120" fillId="0" borderId="0"/>
    <xf numFmtId="302" fontId="9" fillId="0" borderId="0"/>
    <xf numFmtId="303" fontId="46" fillId="0" borderId="0" applyFont="0" applyFill="0" applyBorder="0" applyProtection="0">
      <alignment horizontal="right"/>
    </xf>
    <xf numFmtId="304" fontId="64" fillId="0" borderId="0" applyFont="0" applyFill="0" applyBorder="0" applyProtection="0">
      <alignment horizontal="right"/>
    </xf>
    <xf numFmtId="282" fontId="46" fillId="0" borderId="0" applyFont="0" applyFill="0" applyBorder="0" applyProtection="0">
      <alignment horizontal="right"/>
    </xf>
    <xf numFmtId="305" fontId="46" fillId="0" borderId="0" applyFont="0" applyFill="0" applyBorder="0" applyProtection="0">
      <alignment horizontal="right"/>
    </xf>
    <xf numFmtId="306" fontId="1" fillId="0" borderId="28" applyFont="0" applyFill="0" applyBorder="0" applyAlignment="0" applyProtection="0">
      <alignment horizontal="right"/>
    </xf>
    <xf numFmtId="307" fontId="1" fillId="0" borderId="0" applyFont="0" applyFill="0" applyBorder="0" applyAlignment="0" applyProtection="0"/>
    <xf numFmtId="246" fontId="59" fillId="0" borderId="0" applyFill="0" applyBorder="0" applyProtection="0"/>
    <xf numFmtId="0" fontId="11" fillId="0" borderId="0" applyFont="0" applyFill="0" applyBorder="0" applyAlignment="0">
      <protection locked="0"/>
    </xf>
    <xf numFmtId="9" fontId="11" fillId="0" borderId="0" applyFont="0" applyFill="0" applyBorder="0" applyAlignment="0" applyProtection="0"/>
    <xf numFmtId="167" fontId="3" fillId="32" borderId="0" applyNumberFormat="0" applyFont="0" applyFill="0" applyBorder="0" applyProtection="0">
      <alignment horizontal="left"/>
    </xf>
    <xf numFmtId="0" fontId="3" fillId="32" borderId="0" applyNumberFormat="0" applyFont="0" applyFill="0" applyBorder="0" applyProtection="0">
      <alignment horizontal="left"/>
    </xf>
    <xf numFmtId="308" fontId="37" fillId="0" borderId="0" applyFont="0" applyFill="0" applyBorder="0" applyAlignment="0" applyProtection="0"/>
    <xf numFmtId="308" fontId="3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09" fontId="121" fillId="0" borderId="0" applyFont="0" applyFill="0" applyBorder="0" applyAlignment="0" applyProtection="0"/>
    <xf numFmtId="15" fontId="1" fillId="0" borderId="0" applyFill="0" applyBorder="0" applyAlignment="0"/>
    <xf numFmtId="244" fontId="1" fillId="26" borderId="0" applyFont="0" applyFill="0" applyBorder="0" applyAlignment="0" applyProtection="0"/>
    <xf numFmtId="0" fontId="64" fillId="26" borderId="29" applyFont="0" applyFill="0" applyBorder="0" applyAlignment="0" applyProtection="0"/>
    <xf numFmtId="244" fontId="6" fillId="26" borderId="0" applyFont="0" applyFill="0" applyBorder="0" applyAlignment="0" applyProtection="0"/>
    <xf numFmtId="17" fontId="1" fillId="0" borderId="0" applyFill="0" applyBorder="0">
      <alignment horizontal="right"/>
    </xf>
    <xf numFmtId="310" fontId="1" fillId="0" borderId="11"/>
    <xf numFmtId="303" fontId="110" fillId="0" borderId="0" applyFont="0" applyFill="0" applyBorder="0" applyAlignment="0" applyProtection="0"/>
    <xf numFmtId="14" fontId="10" fillId="0" borderId="0" applyFill="0" applyBorder="0" applyAlignment="0"/>
    <xf numFmtId="311" fontId="122" fillId="0" borderId="0" applyFill="0" applyBorder="0" applyProtection="0"/>
    <xf numFmtId="17" fontId="123" fillId="0" borderId="15" applyFont="0" applyFill="0" applyBorder="0" applyAlignment="0" applyProtection="0"/>
    <xf numFmtId="14" fontId="122" fillId="0" borderId="0" applyFill="0" applyBorder="0" applyProtection="0"/>
    <xf numFmtId="0" fontId="124" fillId="0" borderId="0" applyFont="0" applyFill="0" applyBorder="0" applyAlignment="0" applyProtection="0"/>
    <xf numFmtId="14" fontId="125" fillId="0" borderId="0">
      <alignment horizontal="right"/>
      <protection locked="0"/>
    </xf>
    <xf numFmtId="312" fontId="64" fillId="0" borderId="0" applyFill="0" applyBorder="0">
      <alignment horizontal="right"/>
    </xf>
    <xf numFmtId="313" fontId="64" fillId="0" borderId="30">
      <alignment horizontal="center"/>
    </xf>
    <xf numFmtId="14" fontId="79" fillId="0" borderId="0" applyFont="0" applyFill="0" applyBorder="0" applyAlignment="0" applyProtection="0">
      <alignment horizontal="center"/>
    </xf>
    <xf numFmtId="0" fontId="79" fillId="0" borderId="0" applyFont="0" applyFill="0" applyBorder="0" applyAlignment="0" applyProtection="0">
      <alignment horizontal="center"/>
    </xf>
    <xf numFmtId="314" fontId="126" fillId="0" borderId="0"/>
    <xf numFmtId="0" fontId="6" fillId="0" borderId="0"/>
    <xf numFmtId="181" fontId="1" fillId="0" borderId="0" applyFont="0" applyFill="0" applyBorder="0" applyAlignment="0" applyProtection="0"/>
    <xf numFmtId="217" fontId="1" fillId="0" borderId="0"/>
    <xf numFmtId="212" fontId="1" fillId="0" borderId="0" applyFill="0" applyBorder="0" applyProtection="0">
      <alignment horizontal="left" vertical="center"/>
    </xf>
    <xf numFmtId="0" fontId="127" fillId="32" borderId="24" applyNumberFormat="0" applyBorder="0" applyAlignment="0">
      <alignment horizontal="center"/>
    </xf>
    <xf numFmtId="37" fontId="38" fillId="36" borderId="31" applyNumberFormat="0" applyAlignment="0">
      <alignment horizontal="left"/>
    </xf>
    <xf numFmtId="259" fontId="45" fillId="0" borderId="0">
      <protection locked="0"/>
    </xf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8" fillId="0" borderId="0">
      <protection locked="0"/>
    </xf>
    <xf numFmtId="315" fontId="129" fillId="0" borderId="0"/>
    <xf numFmtId="288" fontId="1" fillId="0" borderId="0" applyFont="0" applyFill="0" applyBorder="0" applyAlignment="0" applyProtection="0"/>
    <xf numFmtId="316" fontId="1" fillId="0" borderId="0" applyFont="0" applyFill="0" applyBorder="0" applyAlignment="0" applyProtection="0"/>
    <xf numFmtId="0" fontId="1" fillId="0" borderId="0"/>
    <xf numFmtId="240" fontId="66" fillId="0" borderId="0"/>
    <xf numFmtId="240" fontId="120" fillId="0" borderId="0">
      <protection locked="0"/>
    </xf>
    <xf numFmtId="246" fontId="66" fillId="0" borderId="0"/>
    <xf numFmtId="314" fontId="4" fillId="0" borderId="0"/>
    <xf numFmtId="317" fontId="6" fillId="0" borderId="0"/>
    <xf numFmtId="0" fontId="66" fillId="0" borderId="0" applyFont="0" applyFill="0" applyBorder="0" applyAlignment="0" applyProtection="0"/>
    <xf numFmtId="171" fontId="4" fillId="0" borderId="0" applyFont="0" applyFill="0" applyBorder="0" applyAlignment="0" applyProtection="0"/>
    <xf numFmtId="305" fontId="110" fillId="0" borderId="32" applyNumberFormat="0" applyFont="0" applyFill="0" applyAlignment="0" applyProtection="0"/>
    <xf numFmtId="314" fontId="130" fillId="0" borderId="0" applyFill="0" applyBorder="0" applyAlignment="0" applyProtection="0"/>
    <xf numFmtId="289" fontId="1" fillId="0" borderId="0"/>
    <xf numFmtId="168" fontId="131" fillId="0" borderId="33" applyNumberFormat="0" applyAlignment="0" applyProtection="0">
      <alignment vertical="top"/>
    </xf>
    <xf numFmtId="0" fontId="6" fillId="37" borderId="0" applyNumberFormat="0" applyFont="0" applyBorder="0" applyAlignment="0" applyProtection="0"/>
    <xf numFmtId="0" fontId="108" fillId="0" borderId="0" applyNumberFormat="0" applyFill="0" applyBorder="0" applyAlignment="0" applyProtection="0"/>
    <xf numFmtId="0" fontId="132" fillId="0" borderId="0">
      <protection locked="0"/>
    </xf>
    <xf numFmtId="0" fontId="132" fillId="0" borderId="0">
      <protection locked="0"/>
    </xf>
    <xf numFmtId="0" fontId="170" fillId="71" borderId="0" applyNumberFormat="0" applyBorder="0" applyAlignment="0" applyProtection="0"/>
    <xf numFmtId="0" fontId="170" fillId="71" borderId="0" applyNumberFormat="0" applyBorder="0" applyAlignment="0" applyProtection="0"/>
    <xf numFmtId="0" fontId="170" fillId="72" borderId="0" applyNumberFormat="0" applyBorder="0" applyAlignment="0" applyProtection="0"/>
    <xf numFmtId="0" fontId="170" fillId="72" borderId="0" applyNumberFormat="0" applyBorder="0" applyAlignment="0" applyProtection="0"/>
    <xf numFmtId="0" fontId="170" fillId="73" borderId="0" applyNumberFormat="0" applyBorder="0" applyAlignment="0" applyProtection="0"/>
    <xf numFmtId="0" fontId="170" fillId="73" borderId="0" applyNumberFormat="0" applyBorder="0" applyAlignment="0" applyProtection="0"/>
    <xf numFmtId="0" fontId="170" fillId="74" borderId="0" applyNumberFormat="0" applyBorder="0" applyAlignment="0" applyProtection="0"/>
    <xf numFmtId="0" fontId="170" fillId="74" borderId="0" applyNumberFormat="0" applyBorder="0" applyAlignment="0" applyProtection="0"/>
    <xf numFmtId="0" fontId="170" fillId="75" borderId="0" applyNumberFormat="0" applyBorder="0" applyAlignment="0" applyProtection="0"/>
    <xf numFmtId="0" fontId="170" fillId="75" borderId="0" applyNumberFormat="0" applyBorder="0" applyAlignment="0" applyProtection="0"/>
    <xf numFmtId="0" fontId="170" fillId="76" borderId="0" applyNumberFormat="0" applyBorder="0" applyAlignment="0" applyProtection="0"/>
    <xf numFmtId="0" fontId="170" fillId="76" borderId="0" applyNumberFormat="0" applyBorder="0" applyAlignment="0" applyProtection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178" fillId="82" borderId="54" applyNumberFormat="0" applyAlignment="0" applyProtection="0"/>
    <xf numFmtId="0" fontId="178" fillId="82" borderId="54" applyNumberFormat="0" applyAlignment="0" applyProtection="0"/>
    <xf numFmtId="250" fontId="66" fillId="0" borderId="0" applyFont="0" applyFill="0" applyBorder="0" applyAlignment="0" applyProtection="0">
      <alignment horizontal="right"/>
    </xf>
    <xf numFmtId="0" fontId="46" fillId="0" borderId="0" applyFont="0" applyFill="0" applyBorder="0" applyProtection="0">
      <alignment horizontal="left"/>
      <protection locked="0"/>
    </xf>
    <xf numFmtId="210" fontId="46" fillId="0" borderId="0" applyFont="0" applyFill="0" applyBorder="0" applyProtection="0">
      <alignment horizontal="left"/>
      <protection locked="0"/>
    </xf>
    <xf numFmtId="0" fontId="1" fillId="0" borderId="0"/>
    <xf numFmtId="0" fontId="1" fillId="0" borderId="0"/>
    <xf numFmtId="0" fontId="37" fillId="0" borderId="0"/>
    <xf numFmtId="0" fontId="50" fillId="0" borderId="0"/>
    <xf numFmtId="0" fontId="4" fillId="0" borderId="0">
      <alignment vertical="top"/>
    </xf>
    <xf numFmtId="0" fontId="1" fillId="0" borderId="0">
      <alignment vertical="top"/>
    </xf>
    <xf numFmtId="167" fontId="6" fillId="0" borderId="0" applyFont="0" applyFill="0" applyBorder="0" applyAlignment="0" applyProtection="0"/>
    <xf numFmtId="176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262" fontId="1" fillId="0" borderId="0" applyFont="0" applyFill="0" applyBorder="0" applyAlignment="0" applyProtection="0"/>
    <xf numFmtId="3" fontId="3" fillId="0" borderId="34" applyFill="0" applyBorder="0"/>
    <xf numFmtId="0" fontId="133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37" fontId="66" fillId="0" borderId="0" applyBorder="0" applyAlignment="0"/>
    <xf numFmtId="0" fontId="128" fillId="0" borderId="0">
      <protection locked="0"/>
    </xf>
    <xf numFmtId="0" fontId="128" fillId="0" borderId="0">
      <protection locked="0"/>
    </xf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0" fontId="134" fillId="0" borderId="0" applyFill="0" applyBorder="0" applyProtection="0">
      <alignment horizontal="left"/>
    </xf>
    <xf numFmtId="0" fontId="135" fillId="9" borderId="0" applyNumberFormat="0" applyBorder="0" applyAlignment="0" applyProtection="0"/>
    <xf numFmtId="0" fontId="180" fillId="78" borderId="0" applyNumberFormat="0" applyBorder="0" applyAlignment="0" applyProtection="0"/>
    <xf numFmtId="38" fontId="6" fillId="32" borderId="0" applyNumberFormat="0" applyBorder="0" applyAlignment="0" applyProtection="0"/>
    <xf numFmtId="318" fontId="110" fillId="0" borderId="0" applyFont="0" applyFill="0" applyBorder="0" applyAlignment="0" applyProtection="0">
      <alignment horizontal="right"/>
    </xf>
    <xf numFmtId="0" fontId="136" fillId="0" borderId="0" applyProtection="0">
      <alignment horizontal="right"/>
    </xf>
    <xf numFmtId="0" fontId="41" fillId="0" borderId="35" applyNumberFormat="0" applyAlignment="0" applyProtection="0">
      <alignment horizontal="left" vertical="center"/>
    </xf>
    <xf numFmtId="0" fontId="41" fillId="0" borderId="36">
      <alignment horizontal="left" vertical="center"/>
    </xf>
    <xf numFmtId="14" fontId="3" fillId="3" borderId="16">
      <alignment horizontal="center" vertical="center" wrapText="1"/>
    </xf>
    <xf numFmtId="0" fontId="137" fillId="0" borderId="37" applyNumberFormat="0" applyFill="0" applyAlignment="0" applyProtection="0"/>
    <xf numFmtId="0" fontId="181" fillId="0" borderId="57" applyNumberFormat="0" applyFill="0" applyAlignment="0" applyProtection="0"/>
    <xf numFmtId="0" fontId="138" fillId="0" borderId="38" applyNumberFormat="0" applyFill="0" applyAlignment="0" applyProtection="0"/>
    <xf numFmtId="0" fontId="182" fillId="0" borderId="58" applyNumberFormat="0" applyFill="0" applyAlignment="0" applyProtection="0"/>
    <xf numFmtId="0" fontId="139" fillId="0" borderId="0" applyProtection="0">
      <alignment horizontal="left"/>
    </xf>
    <xf numFmtId="0" fontId="139" fillId="0" borderId="0" applyProtection="0">
      <alignment horizontal="left"/>
    </xf>
    <xf numFmtId="0" fontId="140" fillId="0" borderId="39" applyNumberFormat="0" applyFill="0" applyAlignment="0" applyProtection="0"/>
    <xf numFmtId="0" fontId="183" fillId="0" borderId="59" applyNumberFormat="0" applyFill="0" applyAlignment="0" applyProtection="0"/>
    <xf numFmtId="0" fontId="141" fillId="0" borderId="0" applyProtection="0">
      <alignment horizontal="left"/>
    </xf>
    <xf numFmtId="0" fontId="141" fillId="0" borderId="0" applyProtection="0">
      <alignment horizontal="left"/>
    </xf>
    <xf numFmtId="0" fontId="140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40" fillId="0" borderId="0" applyFill="0" applyAlignment="0" applyProtection="0">
      <protection locked="0"/>
    </xf>
    <xf numFmtId="0" fontId="40" fillId="0" borderId="11" applyFill="0" applyAlignment="0" applyProtection="0">
      <protection locked="0"/>
    </xf>
    <xf numFmtId="37" fontId="3" fillId="3" borderId="40">
      <alignment horizontal="center" vertical="center" wrapText="1"/>
    </xf>
    <xf numFmtId="37" fontId="142" fillId="0" borderId="0" applyNumberFormat="0" applyFill="0" applyBorder="0" applyAlignment="0" applyProtection="0"/>
    <xf numFmtId="37" fontId="92" fillId="0" borderId="0" applyNumberFormat="0" applyFill="0" applyBorder="0" applyAlignment="0" applyProtection="0"/>
    <xf numFmtId="319" fontId="108" fillId="0" borderId="0" applyFill="0" applyBorder="0" applyAlignment="0" applyProtection="0"/>
    <xf numFmtId="0" fontId="143" fillId="0" borderId="0" applyNumberFormat="0" applyFill="0" applyBorder="0" applyAlignment="0" applyProtection="0">
      <alignment vertical="top"/>
      <protection locked="0"/>
    </xf>
    <xf numFmtId="0" fontId="184" fillId="77" borderId="0" applyNumberFormat="0" applyBorder="0" applyAlignment="0" applyProtection="0"/>
    <xf numFmtId="167" fontId="7" fillId="0" borderId="0"/>
    <xf numFmtId="0" fontId="7" fillId="0" borderId="0"/>
    <xf numFmtId="167" fontId="8" fillId="26" borderId="0">
      <alignment horizontal="left" wrapText="1" indent="2"/>
    </xf>
    <xf numFmtId="0" fontId="144" fillId="12" borderId="20" applyNumberFormat="0" applyAlignment="0" applyProtection="0"/>
    <xf numFmtId="320" fontId="37" fillId="0" borderId="0"/>
    <xf numFmtId="321" fontId="37" fillId="0" borderId="0"/>
    <xf numFmtId="322" fontId="37" fillId="0" borderId="0"/>
    <xf numFmtId="10" fontId="6" fillId="26" borderId="26" applyNumberFormat="0" applyBorder="0" applyAlignment="0" applyProtection="0"/>
    <xf numFmtId="1" fontId="145" fillId="0" borderId="0" applyNumberFormat="0" applyFill="0" applyBorder="0" applyAlignment="0" applyProtection="0"/>
    <xf numFmtId="0" fontId="185" fillId="82" borderId="54" applyNumberFormat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0" fontId="178" fillId="82" borderId="54" applyNumberFormat="0" applyAlignment="0" applyProtection="0"/>
    <xf numFmtId="1" fontId="145" fillId="0" borderId="0" applyNumberFormat="0" applyFill="0" applyBorder="0" applyAlignment="0" applyProtection="0"/>
    <xf numFmtId="1" fontId="145" fillId="0" borderId="0" applyNumberFormat="0" applyFill="0" applyBorder="0" applyAlignment="0" applyProtection="0"/>
    <xf numFmtId="0" fontId="144" fillId="12" borderId="20" applyNumberFormat="0" applyAlignment="0" applyProtection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146" fillId="0" borderId="23" applyNumberFormat="0" applyFill="0" applyAlignment="0" applyProtection="0"/>
    <xf numFmtId="0" fontId="186" fillId="0" borderId="56" applyNumberFormat="0" applyFill="0" applyAlignment="0" applyProtection="0"/>
    <xf numFmtId="0" fontId="147" fillId="0" borderId="8">
      <alignment horizontal="left"/>
      <protection locked="0"/>
    </xf>
    <xf numFmtId="0" fontId="107" fillId="0" borderId="0" applyFill="0" applyBorder="0" applyAlignment="0" applyProtection="0"/>
    <xf numFmtId="0" fontId="148" fillId="0" borderId="0" applyNumberFormat="0" applyFont="0" applyBorder="0" applyAlignment="0"/>
    <xf numFmtId="38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9" fillId="0" borderId="0" applyBorder="0"/>
    <xf numFmtId="32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324" fontId="1" fillId="0" borderId="0" applyFont="0" applyFill="0" applyBorder="0" applyAlignment="0" applyProtection="0"/>
    <xf numFmtId="325" fontId="1" fillId="0" borderId="0" applyFont="0" applyFill="0" applyBorder="0" applyAlignment="0" applyProtection="0"/>
    <xf numFmtId="164" fontId="167" fillId="0" borderId="0" applyFont="0" applyFill="0" applyBorder="0" applyAlignment="0" applyProtection="0"/>
    <xf numFmtId="326" fontId="1" fillId="0" borderId="0" applyFont="0" applyFill="0" applyBorder="0" applyAlignment="0" applyProtection="0"/>
    <xf numFmtId="326" fontId="1" fillId="0" borderId="0" applyFont="0" applyFill="0" applyBorder="0" applyAlignment="0" applyProtection="0"/>
    <xf numFmtId="327" fontId="1" fillId="0" borderId="0" applyFont="0" applyFill="0" applyBorder="0" applyAlignment="0" applyProtection="0"/>
    <xf numFmtId="328" fontId="1" fillId="0" borderId="0" applyFont="0" applyFill="0" applyBorder="0" applyAlignment="0" applyProtection="0"/>
    <xf numFmtId="329" fontId="1" fillId="0" borderId="0" applyFont="0" applyFill="0" applyBorder="0" applyAlignment="0" applyProtection="0"/>
    <xf numFmtId="330" fontId="1" fillId="0" borderId="0" applyFont="0" applyFill="0" applyBorder="0" applyAlignment="0" applyProtection="0"/>
    <xf numFmtId="0" fontId="128" fillId="0" borderId="0">
      <protection locked="0"/>
    </xf>
    <xf numFmtId="331" fontId="110" fillId="0" borderId="0" applyFont="0" applyFill="0" applyBorder="0" applyAlignment="0" applyProtection="0">
      <alignment horizontal="right"/>
    </xf>
    <xf numFmtId="0" fontId="187" fillId="83" borderId="0" applyNumberFormat="0" applyBorder="0" applyAlignment="0" applyProtection="0"/>
    <xf numFmtId="0" fontId="150" fillId="5" borderId="0" applyNumberFormat="0" applyBorder="0" applyAlignment="0" applyProtection="0"/>
    <xf numFmtId="0" fontId="188" fillId="83" borderId="0" applyNumberFormat="0" applyBorder="0" applyAlignment="0" applyProtection="0"/>
    <xf numFmtId="0" fontId="1" fillId="0" borderId="0" applyNumberFormat="0" applyFill="0" applyBorder="0" applyAlignment="0" applyProtection="0"/>
    <xf numFmtId="37" fontId="151" fillId="0" borderId="0"/>
    <xf numFmtId="0" fontId="7" fillId="0" borderId="0"/>
    <xf numFmtId="0" fontId="1" fillId="0" borderId="0"/>
    <xf numFmtId="0" fontId="1" fillId="0" borderId="0"/>
    <xf numFmtId="320" fontId="37" fillId="0" borderId="0"/>
    <xf numFmtId="321" fontId="37" fillId="0" borderId="0"/>
    <xf numFmtId="322" fontId="37" fillId="0" borderId="0"/>
    <xf numFmtId="332" fontId="37" fillId="0" borderId="0">
      <alignment horizontal="right"/>
    </xf>
    <xf numFmtId="0" fontId="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9" fillId="0" borderId="0" applyFill="0" applyProtection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9" fillId="0" borderId="0" applyFill="0" applyProtection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37" fillId="0" borderId="0"/>
    <xf numFmtId="0" fontId="3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37" fillId="0" borderId="0"/>
    <xf numFmtId="0" fontId="1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167" fontId="10" fillId="0" borderId="0"/>
    <xf numFmtId="0" fontId="11" fillId="0" borderId="0"/>
    <xf numFmtId="0" fontId="1" fillId="0" borderId="0"/>
    <xf numFmtId="0" fontId="168" fillId="0" borderId="0"/>
    <xf numFmtId="0" fontId="168" fillId="0" borderId="0"/>
    <xf numFmtId="0" fontId="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67" fillId="0" borderId="0"/>
    <xf numFmtId="0" fontId="1" fillId="0" borderId="0"/>
    <xf numFmtId="0" fontId="19" fillId="0" borderId="0"/>
    <xf numFmtId="0" fontId="6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7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167" fontId="1" fillId="0" borderId="0"/>
    <xf numFmtId="167" fontId="1" fillId="0" borderId="0"/>
    <xf numFmtId="0" fontId="1" fillId="0" borderId="0"/>
    <xf numFmtId="167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31" fillId="0" borderId="0"/>
    <xf numFmtId="0" fontId="1" fillId="0" borderId="0"/>
    <xf numFmtId="0" fontId="1" fillId="0" borderId="0"/>
    <xf numFmtId="182" fontId="167" fillId="0" borderId="0"/>
    <xf numFmtId="0" fontId="189" fillId="0" borderId="0"/>
    <xf numFmtId="0" fontId="11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90" fillId="0" borderId="0"/>
    <xf numFmtId="0" fontId="1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0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167" fontId="167" fillId="0" borderId="0"/>
    <xf numFmtId="0" fontId="16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91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4" fillId="0" borderId="0"/>
    <xf numFmtId="167" fontId="12" fillId="0" borderId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0" fillId="38" borderId="41" applyNumberFormat="0" applyFont="0" applyAlignment="0" applyProtection="0"/>
    <xf numFmtId="0" fontId="167" fillId="84" borderId="60" applyNumberFormat="0" applyFont="0" applyAlignment="0" applyProtection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68" fillId="84" borderId="60" applyNumberFormat="0" applyFont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  <xf numFmtId="0" fontId="152" fillId="27" borderId="42" applyNumberFormat="0" applyAlignment="0" applyProtection="0"/>
    <xf numFmtId="0" fontId="192" fillId="79" borderId="61" applyNumberFormat="0" applyAlignment="0" applyProtection="0"/>
    <xf numFmtId="166" fontId="1" fillId="0" borderId="0" applyFont="0" applyFill="0" applyBorder="0" applyAlignment="0" applyProtection="0"/>
    <xf numFmtId="1" fontId="153" fillId="0" borderId="0" applyProtection="0">
      <alignment horizontal="right" vertical="center"/>
    </xf>
    <xf numFmtId="167" fontId="5" fillId="0" borderId="0"/>
    <xf numFmtId="0" fontId="5" fillId="0" borderId="0"/>
    <xf numFmtId="10" fontId="1" fillId="0" borderId="0" applyFont="0" applyFill="0" applyBorder="0" applyAlignment="0" applyProtection="0"/>
    <xf numFmtId="333" fontId="113" fillId="0" borderId="0" applyFont="0" applyFill="0" applyBorder="0" applyAlignment="0" applyProtection="0"/>
    <xf numFmtId="334" fontId="111" fillId="0" borderId="0" applyFont="0" applyFill="0" applyBorder="0" applyAlignment="0" applyProtection="0"/>
    <xf numFmtId="335" fontId="1" fillId="0" borderId="0" applyFont="0" applyFill="0" applyBorder="0" applyAlignment="0" applyProtection="0"/>
    <xf numFmtId="336" fontId="108" fillId="33" borderId="0" applyFill="0" applyBorder="0" applyAlignment="0" applyProtection="0">
      <protection locked="0"/>
    </xf>
    <xf numFmtId="172" fontId="1" fillId="0" borderId="0" applyFont="0" applyFill="0" applyBorder="0" applyAlignment="0" applyProtection="0"/>
    <xf numFmtId="337" fontId="108" fillId="33" borderId="0" applyFill="0" applyBorder="0" applyAlignment="0" applyProtection="0">
      <alignment vertical="top"/>
    </xf>
    <xf numFmtId="338" fontId="108" fillId="0" borderId="0" applyFill="0" applyBorder="0" applyAlignment="0" applyProtection="0"/>
    <xf numFmtId="275" fontId="37" fillId="0" borderId="0" applyFont="0" applyFill="0" applyBorder="0" applyAlignment="0" applyProtection="0"/>
    <xf numFmtId="275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0" fontId="1" fillId="0" borderId="0" applyFont="0" applyFill="0" applyBorder="0" applyAlignment="0" applyProtection="0"/>
    <xf numFmtId="339" fontId="113" fillId="0" borderId="0" applyFont="0" applyFill="0" applyBorder="0" applyAlignment="0" applyProtection="0"/>
    <xf numFmtId="340" fontId="111" fillId="0" borderId="0" applyFont="0" applyFill="0" applyBorder="0" applyAlignment="0" applyProtection="0"/>
    <xf numFmtId="323" fontId="1" fillId="0" borderId="0" applyFont="0" applyFill="0" applyBorder="0" applyAlignment="0" applyProtection="0"/>
    <xf numFmtId="341" fontId="113" fillId="0" borderId="0" applyFont="0" applyFill="0" applyBorder="0" applyAlignment="0" applyProtection="0"/>
    <xf numFmtId="342" fontId="111" fillId="0" borderId="0" applyFont="0" applyFill="0" applyBorder="0" applyAlignment="0" applyProtection="0"/>
    <xf numFmtId="171" fontId="1" fillId="0" borderId="0" applyFont="0" applyFill="0" applyBorder="0" applyAlignment="0" applyProtection="0"/>
    <xf numFmtId="343" fontId="113" fillId="0" borderId="0" applyFont="0" applyFill="0" applyBorder="0" applyAlignment="0" applyProtection="0"/>
    <xf numFmtId="344" fontId="111" fillId="0" borderId="0" applyFont="0" applyFill="0" applyBorder="0" applyAlignment="0" applyProtection="0"/>
    <xf numFmtId="345" fontId="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21" fontId="1" fillId="0" borderId="0">
      <protection locked="0"/>
    </xf>
    <xf numFmtId="168" fontId="48" fillId="0" borderId="0" applyFont="0" applyFill="0" applyBorder="0" applyAlignment="0" applyProtection="0"/>
    <xf numFmtId="9" fontId="74" fillId="0" borderId="0" applyFont="0" applyFill="0" applyBorder="0" applyAlignment="0" applyProtection="0"/>
    <xf numFmtId="346" fontId="128" fillId="0" borderId="0">
      <protection locked="0"/>
    </xf>
    <xf numFmtId="347" fontId="128" fillId="0" borderId="0">
      <protection locked="0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8" fillId="0" borderId="0">
      <protection locked="0"/>
    </xf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0" fontId="11" fillId="0" borderId="0" applyNumberFormat="0" applyFont="0" applyFill="0" applyBorder="0" applyAlignment="0" applyProtection="0">
      <alignment horizontal="left"/>
    </xf>
    <xf numFmtId="15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0" fontId="44" fillId="0" borderId="16">
      <alignment horizontal="center"/>
    </xf>
    <xf numFmtId="3" fontId="11" fillId="0" borderId="0" applyFont="0" applyFill="0" applyBorder="0" applyAlignment="0" applyProtection="0"/>
    <xf numFmtId="0" fontId="11" fillId="39" borderId="0" applyNumberFormat="0" applyFont="0" applyBorder="0" applyAlignment="0" applyProtection="0"/>
    <xf numFmtId="3" fontId="1" fillId="0" borderId="0" applyFont="0" applyFill="0" applyBorder="0" applyAlignment="0" applyProtection="0"/>
    <xf numFmtId="0" fontId="154" fillId="0" borderId="8" applyNumberFormat="0" applyFill="0" applyBorder="0" applyAlignment="0" applyProtection="0">
      <protection hidden="1"/>
    </xf>
    <xf numFmtId="38" fontId="59" fillId="0" borderId="0"/>
    <xf numFmtId="0" fontId="193" fillId="79" borderId="61" applyNumberFormat="0" applyAlignment="0" applyProtection="0"/>
    <xf numFmtId="4" fontId="18" fillId="0" borderId="43" applyNumberFormat="0" applyProtection="0">
      <alignment vertical="center"/>
    </xf>
    <xf numFmtId="4" fontId="18" fillId="5" borderId="44" applyNumberFormat="0" applyProtection="0">
      <alignment vertical="center"/>
    </xf>
    <xf numFmtId="4" fontId="21" fillId="0" borderId="45" applyNumberFormat="0" applyProtection="0">
      <alignment vertical="center"/>
    </xf>
    <xf numFmtId="4" fontId="155" fillId="37" borderId="44" applyNumberFormat="0" applyProtection="0">
      <alignment vertical="center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4" fontId="18" fillId="37" borderId="44" applyNumberFormat="0" applyProtection="0">
      <alignment horizontal="left" vertical="center" indent="1"/>
    </xf>
    <xf numFmtId="0" fontId="18" fillId="0" borderId="46" applyNumberFormat="0" applyProtection="0">
      <alignment horizontal="left" vertical="top" indent="1"/>
    </xf>
    <xf numFmtId="0" fontId="18" fillId="37" borderId="44" applyNumberFormat="0" applyProtection="0">
      <alignment horizontal="left" vertical="top" indent="1"/>
    </xf>
    <xf numFmtId="4" fontId="18" fillId="0" borderId="0" applyNumberFormat="0" applyProtection="0">
      <alignment horizontal="left" vertical="center" indent="1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8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14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22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16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0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4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23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40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0" fillId="15" borderId="44" applyNumberFormat="0" applyProtection="0">
      <alignment horizontal="right" vertical="center"/>
    </xf>
    <xf numFmtId="4" fontId="18" fillId="41" borderId="47" applyNumberFormat="0" applyProtection="0">
      <alignment horizontal="left" vertical="center" indent="1"/>
    </xf>
    <xf numFmtId="4" fontId="10" fillId="42" borderId="0" applyNumberFormat="0" applyProtection="0">
      <alignment horizontal="left" vertical="center" indent="1"/>
    </xf>
    <xf numFmtId="4" fontId="22" fillId="43" borderId="0" applyNumberFormat="0" applyProtection="0">
      <alignment horizontal="left" vertical="center" indent="1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4" borderId="44" applyNumberFormat="0" applyProtection="0">
      <alignment horizontal="right" vertical="center"/>
    </xf>
    <xf numFmtId="4" fontId="10" fillId="42" borderId="0" applyNumberFormat="0" applyProtection="0">
      <alignment horizontal="left" vertical="center" indent="1"/>
    </xf>
    <xf numFmtId="4" fontId="10" fillId="45" borderId="0" applyNumberFormat="0" applyProtection="0">
      <alignment horizontal="left" vertical="center" indent="1"/>
    </xf>
    <xf numFmtId="0" fontId="3" fillId="0" borderId="45" applyNumberFormat="0" applyProtection="0">
      <alignment horizontal="left" vertical="center" indent="1"/>
    </xf>
    <xf numFmtId="0" fontId="1" fillId="43" borderId="44" applyNumberFormat="0" applyProtection="0">
      <alignment horizontal="left" vertical="center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" fillId="43" borderId="44" applyNumberFormat="0" applyProtection="0">
      <alignment horizontal="left" vertical="top" indent="1"/>
    </xf>
    <xf numFmtId="0" fontId="17" fillId="0" borderId="48" applyNumberFormat="0" applyProtection="0">
      <alignment horizontal="left" vertical="center" indent="1"/>
    </xf>
    <xf numFmtId="0" fontId="1" fillId="45" borderId="44" applyNumberFormat="0" applyProtection="0">
      <alignment horizontal="left" vertical="center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45" borderId="44" applyNumberFormat="0" applyProtection="0">
      <alignment horizontal="left" vertical="top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center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25" borderId="44" applyNumberFormat="0" applyProtection="0">
      <alignment horizontal="left" vertical="top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center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0" fontId="1" fillId="46" borderId="44" applyNumberFormat="0" applyProtection="0">
      <alignment horizontal="left" vertical="top" indent="1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10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23" fillId="26" borderId="44" applyNumberFormat="0" applyProtection="0">
      <alignment vertical="center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4" fontId="10" fillId="26" borderId="44" applyNumberFormat="0" applyProtection="0">
      <alignment horizontal="left" vertical="center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0" fontId="10" fillId="26" borderId="44" applyNumberFormat="0" applyProtection="0">
      <alignment horizontal="left" vertical="top" indent="1"/>
    </xf>
    <xf numFmtId="4" fontId="24" fillId="0" borderId="49" applyNumberFormat="0" applyProtection="0">
      <alignment horizontal="right" vertical="center"/>
    </xf>
    <xf numFmtId="4" fontId="20" fillId="0" borderId="45" applyNumberFormat="0" applyProtection="0">
      <alignment horizontal="right" vertical="center"/>
    </xf>
    <xf numFmtId="4" fontId="23" fillId="42" borderId="44" applyNumberFormat="0" applyProtection="0">
      <alignment horizontal="right" vertical="center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4" fontId="10" fillId="44" borderId="44" applyNumberFormat="0" applyProtection="0">
      <alignment horizontal="left" vertical="center" indent="1"/>
    </xf>
    <xf numFmtId="0" fontId="18" fillId="0" borderId="50" applyNumberFormat="0" applyProtection="0">
      <alignment horizontal="left" vertical="top" indent="1"/>
    </xf>
    <xf numFmtId="0" fontId="10" fillId="45" borderId="44" applyNumberFormat="0" applyProtection="0">
      <alignment horizontal="left" vertical="top" indent="1"/>
    </xf>
    <xf numFmtId="4" fontId="25" fillId="47" borderId="0" applyNumberFormat="0" applyProtection="0">
      <alignment horizontal="left" vertical="center" indent="1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4" fontId="26" fillId="42" borderId="44" applyNumberFormat="0" applyProtection="0">
      <alignment horizontal="right" vertical="center"/>
    </xf>
    <xf numFmtId="0" fontId="27" fillId="48" borderId="0"/>
    <xf numFmtId="49" fontId="28" fillId="48" borderId="0"/>
    <xf numFmtId="49" fontId="29" fillId="48" borderId="51"/>
    <xf numFmtId="49" fontId="29" fillId="48" borderId="0"/>
    <xf numFmtId="0" fontId="27" fillId="28" borderId="51">
      <protection locked="0"/>
    </xf>
    <xf numFmtId="0" fontId="27" fillId="48" borderId="0"/>
    <xf numFmtId="0" fontId="30" fillId="49" borderId="0"/>
    <xf numFmtId="0" fontId="30" fillId="35" borderId="0"/>
    <xf numFmtId="0" fontId="30" fillId="50" borderId="0"/>
    <xf numFmtId="38" fontId="11" fillId="0" borderId="0" applyFont="0" applyFill="0" applyBorder="0" applyAlignment="0" applyProtection="0"/>
    <xf numFmtId="244" fontId="6" fillId="0" borderId="0">
      <protection locked="0"/>
    </xf>
    <xf numFmtId="244" fontId="6" fillId="0" borderId="0">
      <protection locked="0"/>
    </xf>
    <xf numFmtId="166" fontId="1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51" borderId="0"/>
    <xf numFmtId="0" fontId="47" fillId="0" borderId="0" applyNumberFormat="0" applyFill="0" applyBorder="0" applyAlignment="0" applyProtection="0"/>
    <xf numFmtId="171" fontId="4" fillId="0" borderId="0" applyFont="0" applyFill="0" applyBorder="0" applyAlignment="0" applyProtection="0"/>
    <xf numFmtId="167" fontId="5" fillId="0" borderId="0"/>
    <xf numFmtId="167" fontId="5" fillId="0" borderId="0"/>
    <xf numFmtId="0" fontId="40" fillId="0" borderId="0" applyFill="0" applyBorder="0" applyAlignment="0" applyProtection="0"/>
    <xf numFmtId="167" fontId="13" fillId="26" borderId="0">
      <alignment wrapText="1"/>
    </xf>
    <xf numFmtId="0" fontId="156" fillId="0" borderId="0" applyBorder="0" applyProtection="0">
      <alignment vertical="center"/>
    </xf>
    <xf numFmtId="305" fontId="156" fillId="0" borderId="11" applyBorder="0" applyProtection="0">
      <alignment horizontal="right" vertical="center"/>
    </xf>
    <xf numFmtId="0" fontId="157" fillId="52" borderId="0" applyBorder="0" applyProtection="0">
      <alignment horizontal="centerContinuous" vertical="center"/>
    </xf>
    <xf numFmtId="0" fontId="157" fillId="29" borderId="11" applyBorder="0" applyProtection="0">
      <alignment horizontal="centerContinuous" vertical="center"/>
    </xf>
    <xf numFmtId="0" fontId="1" fillId="0" borderId="0" applyBorder="0" applyProtection="0">
      <alignment vertical="center"/>
    </xf>
    <xf numFmtId="0" fontId="158" fillId="0" borderId="0" applyFill="0" applyBorder="0" applyProtection="0">
      <alignment horizontal="left"/>
    </xf>
    <xf numFmtId="0" fontId="134" fillId="0" borderId="6" applyFill="0" applyBorder="0" applyProtection="0">
      <alignment horizontal="left" vertical="top"/>
    </xf>
    <xf numFmtId="0" fontId="79" fillId="0" borderId="0"/>
    <xf numFmtId="0" fontId="159" fillId="0" borderId="0" applyNumberFormat="0" applyFill="0" applyBorder="0" applyAlignment="0" applyProtection="0"/>
    <xf numFmtId="49" fontId="10" fillId="0" borderId="0" applyFill="0" applyBorder="0" applyAlignment="0"/>
    <xf numFmtId="348" fontId="37" fillId="0" borderId="0" applyFill="0" applyBorder="0" applyAlignment="0"/>
    <xf numFmtId="348" fontId="37" fillId="0" borderId="0" applyFill="0" applyBorder="0" applyAlignment="0"/>
    <xf numFmtId="348" fontId="37" fillId="0" borderId="0" applyFill="0" applyBorder="0" applyAlignment="0"/>
    <xf numFmtId="348" fontId="37" fillId="0" borderId="0" applyFill="0" applyBorder="0" applyAlignment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4" fillId="0" borderId="0" applyFill="0" applyBorder="0" applyProtection="0">
      <alignment horizontal="left" vertical="top"/>
    </xf>
    <xf numFmtId="0" fontId="160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7" fillId="0" borderId="57" applyNumberFormat="0" applyFill="0" applyAlignment="0" applyProtection="0"/>
    <xf numFmtId="0" fontId="198" fillId="0" borderId="58" applyNumberFormat="0" applyFill="0" applyAlignment="0" applyProtection="0"/>
    <xf numFmtId="0" fontId="199" fillId="0" borderId="59" applyNumberFormat="0" applyFill="0" applyAlignment="0" applyProtection="0"/>
    <xf numFmtId="0" fontId="199" fillId="0" borderId="0" applyNumberFormat="0" applyFill="0" applyBorder="0" applyAlignment="0" applyProtection="0"/>
    <xf numFmtId="244" fontId="6" fillId="0" borderId="52">
      <alignment horizontal="left"/>
      <protection locked="0"/>
    </xf>
    <xf numFmtId="244" fontId="6" fillId="0" borderId="52">
      <alignment horizontal="left"/>
      <protection locked="0"/>
    </xf>
    <xf numFmtId="349" fontId="132" fillId="0" borderId="0">
      <protection locked="0"/>
    </xf>
    <xf numFmtId="0" fontId="59" fillId="27" borderId="8"/>
    <xf numFmtId="0" fontId="200" fillId="0" borderId="62" applyNumberFormat="0" applyFill="0" applyAlignment="0" applyProtection="0"/>
    <xf numFmtId="0" fontId="201" fillId="0" borderId="62" applyNumberFormat="0" applyFill="0" applyAlignment="0" applyProtection="0"/>
    <xf numFmtId="0" fontId="1" fillId="0" borderId="53" applyNumberFormat="0" applyFont="0" applyFill="0" applyAlignment="0" applyProtection="0"/>
    <xf numFmtId="0" fontId="1" fillId="0" borderId="53" applyNumberFormat="0" applyFont="0" applyFill="0" applyAlignment="0" applyProtection="0"/>
    <xf numFmtId="166" fontId="1" fillId="0" borderId="0" applyFont="0" applyFill="0" applyBorder="0" applyAlignment="0" applyProtection="0"/>
    <xf numFmtId="38" fontId="15" fillId="0" borderId="0" applyNumberFormat="0" applyBorder="0" applyAlignment="0">
      <protection locked="0"/>
    </xf>
    <xf numFmtId="350" fontId="4" fillId="0" borderId="0" applyFont="0" applyFill="0" applyBorder="0" applyAlignment="0" applyProtection="0"/>
    <xf numFmtId="350" fontId="4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9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9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91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43" fontId="16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166" fontId="168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3">
    <xf numFmtId="0" fontId="0" fillId="0" borderId="0" xfId="0"/>
    <xf numFmtId="0" fontId="163" fillId="0" borderId="0" xfId="0" applyFont="1" applyAlignment="1">
      <alignment horizontal="center"/>
    </xf>
    <xf numFmtId="0" fontId="163" fillId="0" borderId="0" xfId="0" applyFont="1"/>
    <xf numFmtId="0" fontId="203" fillId="0" borderId="0" xfId="0" applyFont="1"/>
    <xf numFmtId="3" fontId="203" fillId="0" borderId="0" xfId="0" applyNumberFormat="1" applyFont="1" applyAlignment="1">
      <alignment horizontal="center" wrapText="1"/>
    </xf>
    <xf numFmtId="0" fontId="163" fillId="0" borderId="0" xfId="0" applyFont="1" applyAlignment="1">
      <alignment horizontal="left" indent="2"/>
    </xf>
    <xf numFmtId="3" fontId="163" fillId="0" borderId="0" xfId="0" applyNumberFormat="1" applyFont="1" applyAlignment="1">
      <alignment horizontal="center" wrapText="1"/>
    </xf>
    <xf numFmtId="0" fontId="163" fillId="0" borderId="0" xfId="0" applyFont="1" applyAlignment="1">
      <alignment horizontal="center" wrapText="1"/>
    </xf>
    <xf numFmtId="0" fontId="203" fillId="0" borderId="0" xfId="0" applyFont="1" applyAlignment="1">
      <alignment horizontal="center" wrapText="1"/>
    </xf>
    <xf numFmtId="3" fontId="163" fillId="0" borderId="0" xfId="0" applyNumberFormat="1" applyFont="1" applyAlignment="1">
      <alignment horizontal="center"/>
    </xf>
    <xf numFmtId="0" fontId="203" fillId="0" borderId="0" xfId="0" applyFont="1" applyAlignment="1">
      <alignment wrapText="1"/>
    </xf>
    <xf numFmtId="0" fontId="203" fillId="86" borderId="11" xfId="0" applyFont="1" applyFill="1" applyBorder="1"/>
    <xf numFmtId="0" fontId="203" fillId="86" borderId="11" xfId="0" applyFont="1" applyFill="1" applyBorder="1" applyAlignment="1">
      <alignment horizontal="center" wrapText="1"/>
    </xf>
    <xf numFmtId="3" fontId="203" fillId="86" borderId="11" xfId="0" applyNumberFormat="1" applyFont="1" applyFill="1" applyBorder="1" applyAlignment="1">
      <alignment horizontal="center" wrapText="1"/>
    </xf>
    <xf numFmtId="3" fontId="203" fillId="86" borderId="0" xfId="0" applyNumberFormat="1" applyFont="1" applyFill="1" applyAlignment="1">
      <alignment horizontal="center" wrapText="1"/>
    </xf>
    <xf numFmtId="0" fontId="203" fillId="86" borderId="0" xfId="0" applyFont="1" applyFill="1"/>
    <xf numFmtId="0" fontId="163" fillId="0" borderId="0" xfId="0" applyFont="1" applyAlignment="1">
      <alignment horizontal="left" indent="1"/>
    </xf>
    <xf numFmtId="0" fontId="165" fillId="86" borderId="0" xfId="0" applyFont="1" applyFill="1" applyAlignment="1">
      <alignment horizontal="left" indent="2"/>
    </xf>
    <xf numFmtId="0" fontId="163" fillId="0" borderId="0" xfId="0" applyFont="1" applyAlignment="1">
      <alignment horizontal="left" indent="4"/>
    </xf>
    <xf numFmtId="0" fontId="203" fillId="86" borderId="0" xfId="0" applyFont="1" applyFill="1" applyAlignment="1">
      <alignment horizontal="left" indent="2"/>
    </xf>
    <xf numFmtId="0" fontId="163" fillId="86" borderId="0" xfId="0" applyFont="1" applyFill="1"/>
    <xf numFmtId="0" fontId="163" fillId="86" borderId="0" xfId="0" applyFont="1" applyFill="1" applyAlignment="1">
      <alignment horizontal="center"/>
    </xf>
    <xf numFmtId="0" fontId="204" fillId="85" borderId="0" xfId="0" applyFont="1" applyFill="1" applyAlignment="1">
      <alignment horizontal="center" wrapText="1"/>
    </xf>
    <xf numFmtId="4" fontId="163" fillId="0" borderId="0" xfId="0" applyNumberFormat="1" applyFont="1" applyAlignment="1">
      <alignment horizontal="center" wrapText="1"/>
    </xf>
    <xf numFmtId="4" fontId="203" fillId="0" borderId="0" xfId="0" applyNumberFormat="1" applyFont="1" applyAlignment="1">
      <alignment horizontal="center" wrapText="1"/>
    </xf>
    <xf numFmtId="4" fontId="163" fillId="0" borderId="0" xfId="0" applyNumberFormat="1" applyFont="1" applyAlignment="1">
      <alignment horizontal="center"/>
    </xf>
    <xf numFmtId="0" fontId="205" fillId="0" borderId="0" xfId="0" applyFont="1" applyAlignment="1">
      <alignment horizontal="left" indent="1"/>
    </xf>
    <xf numFmtId="3" fontId="163" fillId="86" borderId="0" xfId="0" applyNumberFormat="1" applyFont="1" applyFill="1" applyAlignment="1">
      <alignment horizontal="center" wrapText="1"/>
    </xf>
    <xf numFmtId="0" fontId="203" fillId="86" borderId="0" xfId="0" applyFont="1" applyFill="1" applyAlignment="1">
      <alignment horizontal="center" wrapText="1"/>
    </xf>
    <xf numFmtId="0" fontId="205" fillId="86" borderId="11" xfId="0" applyFont="1" applyFill="1" applyBorder="1"/>
    <xf numFmtId="3" fontId="163" fillId="86" borderId="11" xfId="0" applyNumberFormat="1" applyFont="1" applyFill="1" applyBorder="1" applyAlignment="1">
      <alignment horizontal="center" wrapText="1"/>
    </xf>
    <xf numFmtId="0" fontId="205" fillId="86" borderId="0" xfId="0" applyFont="1" applyFill="1" applyAlignment="1">
      <alignment horizontal="left" indent="1"/>
    </xf>
    <xf numFmtId="0" fontId="202" fillId="0" borderId="0" xfId="0" applyFont="1" applyFill="1" applyAlignment="1">
      <alignment horizontal="left"/>
    </xf>
    <xf numFmtId="0" fontId="163" fillId="0" borderId="0" xfId="0" applyFont="1" applyFill="1" applyAlignment="1">
      <alignment horizontal="center"/>
    </xf>
    <xf numFmtId="0" fontId="203" fillId="0" borderId="0" xfId="0" applyFont="1" applyAlignment="1">
      <alignment horizontal="center" vertical="center" wrapText="1"/>
    </xf>
    <xf numFmtId="0" fontId="163" fillId="0" borderId="0" xfId="0" applyFont="1" applyAlignment="1">
      <alignment horizontal="center" vertical="center"/>
    </xf>
    <xf numFmtId="0" fontId="202" fillId="0" borderId="0" xfId="0" applyFont="1" applyFill="1" applyAlignment="1">
      <alignment horizontal="center" vertical="center"/>
    </xf>
    <xf numFmtId="3" fontId="203" fillId="0" borderId="0" xfId="0" applyNumberFormat="1" applyFont="1" applyAlignment="1">
      <alignment horizontal="center" vertical="center" wrapText="1"/>
    </xf>
    <xf numFmtId="3" fontId="163" fillId="0" borderId="0" xfId="0" applyNumberFormat="1" applyFont="1" applyAlignment="1">
      <alignment horizontal="center" vertical="center" wrapText="1"/>
    </xf>
    <xf numFmtId="0" fontId="163" fillId="0" borderId="0" xfId="0" applyFont="1" applyAlignment="1">
      <alignment horizontal="center" vertical="center" wrapText="1"/>
    </xf>
    <xf numFmtId="4" fontId="163" fillId="0" borderId="0" xfId="0" applyNumberFormat="1" applyFont="1" applyAlignment="1">
      <alignment horizontal="center" vertical="center" wrapText="1"/>
    </xf>
    <xf numFmtId="3" fontId="163" fillId="0" borderId="0" xfId="0" applyNumberFormat="1" applyFont="1" applyAlignment="1">
      <alignment horizontal="center" vertical="center"/>
    </xf>
    <xf numFmtId="168" fontId="163" fillId="0" borderId="0" xfId="0" applyNumberFormat="1" applyFont="1" applyAlignment="1">
      <alignment horizontal="center" vertical="center" wrapText="1"/>
    </xf>
    <xf numFmtId="0" fontId="163" fillId="0" borderId="0" xfId="0" applyFont="1" applyAlignment="1">
      <alignment horizontal="left"/>
    </xf>
    <xf numFmtId="3" fontId="203" fillId="86" borderId="0" xfId="0" applyNumberFormat="1" applyFont="1" applyFill="1" applyAlignment="1">
      <alignment horizontal="center" vertical="center" wrapText="1"/>
    </xf>
    <xf numFmtId="3" fontId="203" fillId="86" borderId="11" xfId="0" applyNumberFormat="1" applyFont="1" applyFill="1" applyBorder="1" applyAlignment="1">
      <alignment horizontal="center" vertical="center" wrapText="1"/>
    </xf>
    <xf numFmtId="168" fontId="163" fillId="0" borderId="0" xfId="0" applyNumberFormat="1" applyFont="1" applyAlignment="1">
      <alignment horizontal="center"/>
    </xf>
    <xf numFmtId="0" fontId="205" fillId="0" borderId="0" xfId="0" applyFont="1" applyAlignment="1">
      <alignment wrapText="1"/>
    </xf>
    <xf numFmtId="0" fontId="205" fillId="0" borderId="0" xfId="0" applyFont="1" applyAlignment="1">
      <alignment horizontal="center" wrapText="1"/>
    </xf>
    <xf numFmtId="3" fontId="205" fillId="86" borderId="11" xfId="0" applyNumberFormat="1" applyFont="1" applyFill="1" applyBorder="1" applyAlignment="1">
      <alignment horizontal="center" vertical="center" wrapText="1"/>
    </xf>
    <xf numFmtId="3" fontId="205" fillId="0" borderId="0" xfId="0" applyNumberFormat="1" applyFont="1" applyAlignment="1">
      <alignment horizontal="center" wrapText="1"/>
    </xf>
    <xf numFmtId="3" fontId="205" fillId="86" borderId="0" xfId="0" applyNumberFormat="1" applyFont="1" applyFill="1" applyAlignment="1">
      <alignment horizontal="center" wrapText="1"/>
    </xf>
    <xf numFmtId="0" fontId="163" fillId="0" borderId="0" xfId="0" applyFont="1" applyAlignment="1">
      <alignment horizontal="left" indent="5"/>
    </xf>
    <xf numFmtId="170" fontId="163" fillId="0" borderId="0" xfId="0" applyNumberFormat="1" applyFont="1" applyAlignment="1">
      <alignment horizontal="center"/>
    </xf>
    <xf numFmtId="0" fontId="163" fillId="0" borderId="0" xfId="0" applyFont="1" applyFill="1"/>
    <xf numFmtId="0" fontId="165" fillId="0" borderId="0" xfId="0" applyFont="1"/>
    <xf numFmtId="3" fontId="165" fillId="0" borderId="0" xfId="0" applyNumberFormat="1" applyFont="1" applyAlignment="1">
      <alignment horizontal="center"/>
    </xf>
    <xf numFmtId="3" fontId="163" fillId="86" borderId="0" xfId="0" applyNumberFormat="1" applyFont="1" applyFill="1" applyAlignment="1">
      <alignment horizontal="center"/>
    </xf>
    <xf numFmtId="0" fontId="165" fillId="86" borderId="0" xfId="0" applyFont="1" applyFill="1"/>
    <xf numFmtId="0" fontId="207" fillId="0" borderId="0" xfId="0" applyFont="1" applyAlignment="1"/>
    <xf numFmtId="0" fontId="165" fillId="0" borderId="0" xfId="0" applyFont="1" applyFill="1"/>
    <xf numFmtId="0" fontId="165" fillId="86" borderId="11" xfId="0" applyFont="1" applyFill="1" applyBorder="1"/>
    <xf numFmtId="3" fontId="165" fillId="86" borderId="11" xfId="0" applyNumberFormat="1" applyFont="1" applyFill="1" applyBorder="1" applyAlignment="1">
      <alignment horizontal="center"/>
    </xf>
    <xf numFmtId="351" fontId="163" fillId="0" borderId="0" xfId="0" applyNumberFormat="1" applyFont="1" applyAlignment="1">
      <alignment horizontal="center"/>
    </xf>
    <xf numFmtId="351" fontId="165" fillId="0" borderId="0" xfId="0" applyNumberFormat="1" applyFont="1" applyAlignment="1">
      <alignment horizontal="center"/>
    </xf>
    <xf numFmtId="351" fontId="165" fillId="86" borderId="11" xfId="0" applyNumberFormat="1" applyFont="1" applyFill="1" applyBorder="1" applyAlignment="1">
      <alignment horizontal="center"/>
    </xf>
    <xf numFmtId="0" fontId="163" fillId="0" borderId="0" xfId="0" applyFont="1" applyAlignment="1"/>
    <xf numFmtId="15" fontId="163" fillId="0" borderId="0" xfId="0" applyNumberFormat="1" applyFont="1" applyFill="1" applyAlignment="1">
      <alignment horizontal="center"/>
    </xf>
    <xf numFmtId="0" fontId="204" fillId="85" borderId="0" xfId="0" applyFont="1" applyFill="1"/>
    <xf numFmtId="0" fontId="204" fillId="85" borderId="0" xfId="0" applyFont="1" applyFill="1" applyAlignment="1">
      <alignment horizontal="center"/>
    </xf>
    <xf numFmtId="0" fontId="208" fillId="0" borderId="0" xfId="0" applyFont="1" applyAlignment="1">
      <alignment horizontal="center"/>
    </xf>
    <xf numFmtId="0" fontId="208" fillId="0" borderId="0" xfId="0" applyFont="1"/>
    <xf numFmtId="0" fontId="204" fillId="85" borderId="0" xfId="0" applyFont="1" applyFill="1" applyAlignment="1">
      <alignment wrapText="1"/>
    </xf>
    <xf numFmtId="0" fontId="204" fillId="85" borderId="0" xfId="0" applyFont="1" applyFill="1" applyAlignment="1">
      <alignment horizontal="left"/>
    </xf>
    <xf numFmtId="0" fontId="204" fillId="85" borderId="0" xfId="0" applyFont="1" applyFill="1" applyAlignment="1">
      <alignment horizontal="center" vertical="center"/>
    </xf>
    <xf numFmtId="0" fontId="209" fillId="0" borderId="0" xfId="0" applyFont="1"/>
    <xf numFmtId="0" fontId="0" fillId="87" borderId="0" xfId="0" applyFill="1"/>
    <xf numFmtId="170" fontId="163" fillId="0" borderId="0" xfId="0" applyNumberFormat="1" applyFont="1" applyAlignment="1">
      <alignment horizontal="center" wrapText="1"/>
    </xf>
    <xf numFmtId="168" fontId="203" fillId="86" borderId="0" xfId="0" applyNumberFormat="1" applyFont="1" applyFill="1" applyAlignment="1">
      <alignment horizontal="center" wrapText="1"/>
    </xf>
    <xf numFmtId="3" fontId="165" fillId="86" borderId="0" xfId="0" applyNumberFormat="1" applyFont="1" applyFill="1" applyAlignment="1">
      <alignment horizontal="center"/>
    </xf>
    <xf numFmtId="9" fontId="0" fillId="0" borderId="0" xfId="0" applyNumberFormat="1"/>
    <xf numFmtId="3" fontId="0" fillId="0" borderId="0" xfId="0" applyNumberFormat="1"/>
    <xf numFmtId="168" fontId="163" fillId="0" borderId="0" xfId="3400" applyNumberFormat="1" applyFont="1" applyAlignment="1">
      <alignment horizontal="center" vertical="center"/>
    </xf>
  </cellXfs>
  <cellStyles count="3401">
    <cellStyle name="_x0002_" xfId="1"/>
    <cellStyle name="-" xfId="2"/>
    <cellStyle name="          _x000d__x000a_386grabber=VGA.3GR_x000d__x000a_" xfId="3"/>
    <cellStyle name=" 1" xfId="4"/>
    <cellStyle name=" 10" xfId="5"/>
    <cellStyle name=" 10 2" xfId="6"/>
    <cellStyle name=" 11" xfId="7"/>
    <cellStyle name=" 12" xfId="8"/>
    <cellStyle name=" 12 2" xfId="9"/>
    <cellStyle name=" 13" xfId="10"/>
    <cellStyle name=" 13 2" xfId="11"/>
    <cellStyle name=" 14" xfId="12"/>
    <cellStyle name=" 14 2" xfId="13"/>
    <cellStyle name=" 15" xfId="14"/>
    <cellStyle name=" 15 2" xfId="15"/>
    <cellStyle name=" 16" xfId="16"/>
    <cellStyle name=" 16 2" xfId="17"/>
    <cellStyle name=" 17" xfId="18"/>
    <cellStyle name=" 17 2" xfId="19"/>
    <cellStyle name=" 18" xfId="20"/>
    <cellStyle name=" 19" xfId="21"/>
    <cellStyle name=" 19 2" xfId="22"/>
    <cellStyle name=" 2" xfId="23"/>
    <cellStyle name="_x0002_ 2" xfId="24"/>
    <cellStyle name=" 20" xfId="25"/>
    <cellStyle name=" 21" xfId="26"/>
    <cellStyle name=" 22" xfId="27"/>
    <cellStyle name=" 23" xfId="28"/>
    <cellStyle name=" 23 2" xfId="29"/>
    <cellStyle name=" 24" xfId="30"/>
    <cellStyle name=" 24 2" xfId="31"/>
    <cellStyle name=" 25" xfId="32"/>
    <cellStyle name=" 25 2" xfId="33"/>
    <cellStyle name=" 26" xfId="34"/>
    <cellStyle name=" 27" xfId="35"/>
    <cellStyle name=" 27 2" xfId="36"/>
    <cellStyle name=" 28" xfId="37"/>
    <cellStyle name=" 29" xfId="38"/>
    <cellStyle name=" 29 2" xfId="39"/>
    <cellStyle name=" 3" xfId="40"/>
    <cellStyle name=" 30" xfId="41"/>
    <cellStyle name=" 31" xfId="42"/>
    <cellStyle name=" 32" xfId="43"/>
    <cellStyle name=" 33" xfId="44"/>
    <cellStyle name=" 33 2" xfId="45"/>
    <cellStyle name=" 34" xfId="46"/>
    <cellStyle name=" 34 2" xfId="47"/>
    <cellStyle name=" 35" xfId="48"/>
    <cellStyle name=" 35 2" xfId="49"/>
    <cellStyle name=" 36" xfId="50"/>
    <cellStyle name=" 37" xfId="51"/>
    <cellStyle name=" 37 2" xfId="52"/>
    <cellStyle name=" 38" xfId="53"/>
    <cellStyle name=" 39" xfId="54"/>
    <cellStyle name=" 39 2" xfId="55"/>
    <cellStyle name=" 4" xfId="56"/>
    <cellStyle name=" 4 2" xfId="57"/>
    <cellStyle name=" 40" xfId="58"/>
    <cellStyle name=" 40 2" xfId="59"/>
    <cellStyle name=" 41" xfId="60"/>
    <cellStyle name=" 41 2" xfId="61"/>
    <cellStyle name=" 42" xfId="62"/>
    <cellStyle name=" 43" xfId="63"/>
    <cellStyle name=" 43 2" xfId="64"/>
    <cellStyle name=" 44" xfId="65"/>
    <cellStyle name=" 45" xfId="66"/>
    <cellStyle name=" 46" xfId="67"/>
    <cellStyle name=" 47" xfId="68"/>
    <cellStyle name=" 47 2" xfId="69"/>
    <cellStyle name=" 48" xfId="70"/>
    <cellStyle name=" 49" xfId="71"/>
    <cellStyle name=" 5" xfId="72"/>
    <cellStyle name=" 5 2" xfId="73"/>
    <cellStyle name=" 50" xfId="74"/>
    <cellStyle name=" 51" xfId="75"/>
    <cellStyle name=" 51 2" xfId="76"/>
    <cellStyle name=" 52" xfId="77"/>
    <cellStyle name=" 52 2" xfId="78"/>
    <cellStyle name=" 53" xfId="79"/>
    <cellStyle name=" 54" xfId="80"/>
    <cellStyle name=" 54 2" xfId="81"/>
    <cellStyle name=" 55" xfId="82"/>
    <cellStyle name=" 56" xfId="83"/>
    <cellStyle name=" 57" xfId="84"/>
    <cellStyle name=" 57 2" xfId="85"/>
    <cellStyle name=" 58" xfId="86"/>
    <cellStyle name=" 58 2" xfId="87"/>
    <cellStyle name=" 59" xfId="88"/>
    <cellStyle name=" 59 2" xfId="89"/>
    <cellStyle name=" 6" xfId="90"/>
    <cellStyle name=" 60" xfId="91"/>
    <cellStyle name=" 60 2" xfId="92"/>
    <cellStyle name=" 61" xfId="93"/>
    <cellStyle name=" 62" xfId="94"/>
    <cellStyle name=" 63" xfId="95"/>
    <cellStyle name=" 63 2" xfId="96"/>
    <cellStyle name=" 64" xfId="97"/>
    <cellStyle name=" 64 2" xfId="98"/>
    <cellStyle name=" 65" xfId="99"/>
    <cellStyle name=" 65 2" xfId="100"/>
    <cellStyle name=" 7" xfId="101"/>
    <cellStyle name=" 7 2" xfId="102"/>
    <cellStyle name=" 8" xfId="103"/>
    <cellStyle name=" 8 2" xfId="104"/>
    <cellStyle name=" 9" xfId="105"/>
    <cellStyle name="_x000a_386grabber=M" xfId="106"/>
    <cellStyle name="_x000a_386grabber=M 10" xfId="107"/>
    <cellStyle name="_x000a_386grabber=M 11" xfId="108"/>
    <cellStyle name="_x000a_386grabber=M 12" xfId="109"/>
    <cellStyle name="_x000a_386grabber=M 13" xfId="110"/>
    <cellStyle name="_x000a_386grabber=M 14" xfId="111"/>
    <cellStyle name="_x000a_386grabber=M 15" xfId="112"/>
    <cellStyle name="_x000a_386grabber=M 16" xfId="113"/>
    <cellStyle name="_x000a_386grabber=M 17" xfId="114"/>
    <cellStyle name="_x000a_386grabber=M 18" xfId="115"/>
    <cellStyle name="_x000a_386grabber=M 19" xfId="116"/>
    <cellStyle name="_x000a_386grabber=M 2" xfId="117"/>
    <cellStyle name="_x000a_386grabber=M 20" xfId="118"/>
    <cellStyle name="_x000a_386grabber=M 3" xfId="119"/>
    <cellStyle name="_x000a_386grabber=M 4" xfId="120"/>
    <cellStyle name="_x000a_386grabber=M 5" xfId="121"/>
    <cellStyle name="_x000a_386grabber=M 6" xfId="122"/>
    <cellStyle name="_x000a_386grabber=M 7" xfId="123"/>
    <cellStyle name="_x000a_386grabber=M 8" xfId="124"/>
    <cellStyle name="_x000a_386grabber=M 9" xfId="125"/>
    <cellStyle name="_x000a_386grabber=M_Custo_Financ USC" xfId="126"/>
    <cellStyle name="_x000a_bidires=100_x000d_" xfId="127"/>
    <cellStyle name="_x000a_shell=progma" xfId="128"/>
    <cellStyle name="&quot;X&quot; MEN" xfId="129"/>
    <cellStyle name="#" xfId="130"/>
    <cellStyle name="#,##-" xfId="131"/>
    <cellStyle name="#,##0" xfId="132"/>
    <cellStyle name="#,##0 10" xfId="133"/>
    <cellStyle name="#,##0 2" xfId="134"/>
    <cellStyle name="#,##0 3" xfId="135"/>
    <cellStyle name="#,##0 4" xfId="136"/>
    <cellStyle name="#,##0 5" xfId="137"/>
    <cellStyle name="#,##0 6" xfId="138"/>
    <cellStyle name="#,##0 7" xfId="139"/>
    <cellStyle name="#,##0 8" xfId="140"/>
    <cellStyle name="#,##0 9" xfId="141"/>
    <cellStyle name="#,##0%" xfId="142"/>
    <cellStyle name="#,##0.0%" xfId="143"/>
    <cellStyle name="#,##0_),(#,##0)" xfId="144"/>
    <cellStyle name="$" xfId="145"/>
    <cellStyle name="%" xfId="146"/>
    <cellStyle name="% [2]" xfId="147"/>
    <cellStyle name="% [2] 10" xfId="148"/>
    <cellStyle name="% [2] 2" xfId="149"/>
    <cellStyle name="% [2] 3" xfId="150"/>
    <cellStyle name="% [2] 4" xfId="151"/>
    <cellStyle name="% [2] 5" xfId="152"/>
    <cellStyle name="% [2] 6" xfId="153"/>
    <cellStyle name="% [2] 7" xfId="154"/>
    <cellStyle name="% [2] 8" xfId="155"/>
    <cellStyle name="% [2] 9" xfId="156"/>
    <cellStyle name="(0%) &quot; - &quot;" xfId="157"/>
    <cellStyle name="(0,000) &quot; - &quot;" xfId="158"/>
    <cellStyle name="******************************************" xfId="159"/>
    <cellStyle name=";;;" xfId="160"/>
    <cellStyle name="_ heading$" xfId="161"/>
    <cellStyle name="_ heading$ 10" xfId="162"/>
    <cellStyle name="_ heading$ 2" xfId="163"/>
    <cellStyle name="_ heading$ 3" xfId="164"/>
    <cellStyle name="_ heading$ 4" xfId="165"/>
    <cellStyle name="_ heading$ 5" xfId="166"/>
    <cellStyle name="_ heading$ 6" xfId="167"/>
    <cellStyle name="_ heading$ 7" xfId="168"/>
    <cellStyle name="_ heading$ 8" xfId="169"/>
    <cellStyle name="_ heading$ 9" xfId="170"/>
    <cellStyle name="_ heading%" xfId="171"/>
    <cellStyle name="_ heading% 10" xfId="172"/>
    <cellStyle name="_ heading% 2" xfId="173"/>
    <cellStyle name="_ heading% 3" xfId="174"/>
    <cellStyle name="_ heading% 4" xfId="175"/>
    <cellStyle name="_ heading% 5" xfId="176"/>
    <cellStyle name="_ heading% 6" xfId="177"/>
    <cellStyle name="_ heading% 7" xfId="178"/>
    <cellStyle name="_ heading% 8" xfId="179"/>
    <cellStyle name="_ heading% 9" xfId="180"/>
    <cellStyle name="_ heading£" xfId="181"/>
    <cellStyle name="_ heading£ 10" xfId="182"/>
    <cellStyle name="_ heading£ 2" xfId="183"/>
    <cellStyle name="_ heading£ 3" xfId="184"/>
    <cellStyle name="_ heading£ 4" xfId="185"/>
    <cellStyle name="_ heading£ 5" xfId="186"/>
    <cellStyle name="_ heading£ 6" xfId="187"/>
    <cellStyle name="_ heading£ 7" xfId="188"/>
    <cellStyle name="_ heading£ 8" xfId="189"/>
    <cellStyle name="_ heading£ 9" xfId="190"/>
    <cellStyle name="_ heading¥" xfId="191"/>
    <cellStyle name="_ heading¥ 10" xfId="192"/>
    <cellStyle name="_ heading¥ 2" xfId="193"/>
    <cellStyle name="_ heading¥ 3" xfId="194"/>
    <cellStyle name="_ heading¥ 4" xfId="195"/>
    <cellStyle name="_ heading¥ 5" xfId="196"/>
    <cellStyle name="_ heading¥ 6" xfId="197"/>
    <cellStyle name="_ heading¥ 7" xfId="198"/>
    <cellStyle name="_ heading¥ 8" xfId="199"/>
    <cellStyle name="_ heading¥ 9" xfId="200"/>
    <cellStyle name="_ heading€" xfId="201"/>
    <cellStyle name="_ heading€ 10" xfId="202"/>
    <cellStyle name="_ heading€ 2" xfId="203"/>
    <cellStyle name="_ heading€ 3" xfId="204"/>
    <cellStyle name="_ heading€ 4" xfId="205"/>
    <cellStyle name="_ heading€ 5" xfId="206"/>
    <cellStyle name="_ heading€ 6" xfId="207"/>
    <cellStyle name="_ heading€ 7" xfId="208"/>
    <cellStyle name="_ heading€ 8" xfId="209"/>
    <cellStyle name="_ heading€ 9" xfId="210"/>
    <cellStyle name="_ headingx" xfId="211"/>
    <cellStyle name="_ headingx 10" xfId="212"/>
    <cellStyle name="_ headingx 2" xfId="213"/>
    <cellStyle name="_ headingx 3" xfId="214"/>
    <cellStyle name="_ headingx 4" xfId="215"/>
    <cellStyle name="_ headingx 5" xfId="216"/>
    <cellStyle name="_ headingx 6" xfId="217"/>
    <cellStyle name="_ headingx 7" xfId="218"/>
    <cellStyle name="_ headingx 8" xfId="219"/>
    <cellStyle name="_ headingx 9" xfId="220"/>
    <cellStyle name="_%(SignOnly)" xfId="221"/>
    <cellStyle name="_%(SignOnly) 10" xfId="222"/>
    <cellStyle name="_%(SignOnly) 2" xfId="223"/>
    <cellStyle name="_%(SignOnly) 3" xfId="224"/>
    <cellStyle name="_%(SignOnly) 4" xfId="225"/>
    <cellStyle name="_%(SignOnly) 5" xfId="226"/>
    <cellStyle name="_%(SignOnly) 6" xfId="227"/>
    <cellStyle name="_%(SignOnly) 7" xfId="228"/>
    <cellStyle name="_%(SignOnly) 8" xfId="229"/>
    <cellStyle name="_%(SignOnly) 9" xfId="230"/>
    <cellStyle name="_%(SignSpaceOnly)" xfId="231"/>
    <cellStyle name="_%(SignSpaceOnly) 10" xfId="232"/>
    <cellStyle name="_%(SignSpaceOnly) 2" xfId="233"/>
    <cellStyle name="_%(SignSpaceOnly) 3" xfId="234"/>
    <cellStyle name="_%(SignSpaceOnly) 4" xfId="235"/>
    <cellStyle name="_%(SignSpaceOnly) 5" xfId="236"/>
    <cellStyle name="_%(SignSpaceOnly) 6" xfId="237"/>
    <cellStyle name="_%(SignSpaceOnly) 7" xfId="238"/>
    <cellStyle name="_%(SignSpaceOnly) 8" xfId="239"/>
    <cellStyle name="_%(SignSpaceOnly) 9" xfId="240"/>
    <cellStyle name="_~1289430" xfId="241"/>
    <cellStyle name="_~temp~705547512a" xfId="242"/>
    <cellStyle name="_~temp~705547512a_1" xfId="243"/>
    <cellStyle name="_0.0[1space]" xfId="244"/>
    <cellStyle name="_0.0[1space] 10" xfId="245"/>
    <cellStyle name="_0.0[1space] 2" xfId="246"/>
    <cellStyle name="_0.0[1space] 3" xfId="247"/>
    <cellStyle name="_0.0[1space] 4" xfId="248"/>
    <cellStyle name="_0.0[1space] 5" xfId="249"/>
    <cellStyle name="_0.0[1space] 6" xfId="250"/>
    <cellStyle name="_0.0[1space] 7" xfId="251"/>
    <cellStyle name="_0.0[1space] 8" xfId="252"/>
    <cellStyle name="_0.0[1space] 9" xfId="253"/>
    <cellStyle name="_0.0[2space]" xfId="254"/>
    <cellStyle name="_0.0[2space] 10" xfId="255"/>
    <cellStyle name="_0.0[2space] 2" xfId="256"/>
    <cellStyle name="_0.0[2space] 3" xfId="257"/>
    <cellStyle name="_0.0[2space] 4" xfId="258"/>
    <cellStyle name="_0.0[2space] 5" xfId="259"/>
    <cellStyle name="_0.0[2space] 6" xfId="260"/>
    <cellStyle name="_0.0[2space] 7" xfId="261"/>
    <cellStyle name="_0.0[2space] 8" xfId="262"/>
    <cellStyle name="_0.0[2space] 9" xfId="263"/>
    <cellStyle name="_0.0[3space]" xfId="264"/>
    <cellStyle name="_0.0[3space] 10" xfId="265"/>
    <cellStyle name="_0.0[3space] 2" xfId="266"/>
    <cellStyle name="_0.0[3space] 3" xfId="267"/>
    <cellStyle name="_0.0[3space] 4" xfId="268"/>
    <cellStyle name="_0.0[3space] 5" xfId="269"/>
    <cellStyle name="_0.0[3space] 6" xfId="270"/>
    <cellStyle name="_0.0[3space] 7" xfId="271"/>
    <cellStyle name="_0.0[3space] 8" xfId="272"/>
    <cellStyle name="_0.0[3space] 9" xfId="273"/>
    <cellStyle name="_0.0[4space]" xfId="274"/>
    <cellStyle name="_0.0[4space] 10" xfId="275"/>
    <cellStyle name="_0.0[4space] 2" xfId="276"/>
    <cellStyle name="_0.0[4space] 3" xfId="277"/>
    <cellStyle name="_0.0[4space] 4" xfId="278"/>
    <cellStyle name="_0.0[4space] 5" xfId="279"/>
    <cellStyle name="_0.0[4space] 6" xfId="280"/>
    <cellStyle name="_0.0[4space] 7" xfId="281"/>
    <cellStyle name="_0.0[4space] 8" xfId="282"/>
    <cellStyle name="_0.0[4space] 9" xfId="283"/>
    <cellStyle name="_0.00[1space]" xfId="284"/>
    <cellStyle name="_0.00[1space] 10" xfId="285"/>
    <cellStyle name="_0.00[1space] 2" xfId="286"/>
    <cellStyle name="_0.00[1space] 3" xfId="287"/>
    <cellStyle name="_0.00[1space] 4" xfId="288"/>
    <cellStyle name="_0.00[1space] 5" xfId="289"/>
    <cellStyle name="_0.00[1space] 6" xfId="290"/>
    <cellStyle name="_0.00[1space] 7" xfId="291"/>
    <cellStyle name="_0.00[1space] 8" xfId="292"/>
    <cellStyle name="_0.00[1space] 9" xfId="293"/>
    <cellStyle name="_0.00[1space]_Anexo VI - Projeções Financeiras" xfId="294"/>
    <cellStyle name="_0.00[1space]_Modelo de Avaliaçao_final - Acompanhamento" xfId="295"/>
    <cellStyle name="_0.00[1space]_Modelo de Avaliaçao_final - Acompanhamento 10" xfId="296"/>
    <cellStyle name="_0.00[1space]_Modelo de Avaliaçao_final - Acompanhamento 2" xfId="297"/>
    <cellStyle name="_0.00[1space]_Modelo de Avaliaçao_final - Acompanhamento 3" xfId="298"/>
    <cellStyle name="_0.00[1space]_Modelo de Avaliaçao_final - Acompanhamento 4" xfId="299"/>
    <cellStyle name="_0.00[1space]_Modelo de Avaliaçao_final - Acompanhamento 5" xfId="300"/>
    <cellStyle name="_0.00[1space]_Modelo de Avaliaçao_final - Acompanhamento 6" xfId="301"/>
    <cellStyle name="_0.00[1space]_Modelo de Avaliaçao_final - Acompanhamento 7" xfId="302"/>
    <cellStyle name="_0.00[1space]_Modelo de Avaliaçao_final - Acompanhamento 8" xfId="303"/>
    <cellStyle name="_0.00[1space]_Modelo de Avaliaçao_final - Acompanhamento 9" xfId="304"/>
    <cellStyle name="_0.00[2space]" xfId="305"/>
    <cellStyle name="_0.00[2space] 10" xfId="306"/>
    <cellStyle name="_0.00[2space] 2" xfId="307"/>
    <cellStyle name="_0.00[2space] 3" xfId="308"/>
    <cellStyle name="_0.00[2space] 4" xfId="309"/>
    <cellStyle name="_0.00[2space] 5" xfId="310"/>
    <cellStyle name="_0.00[2space] 6" xfId="311"/>
    <cellStyle name="_0.00[2space] 7" xfId="312"/>
    <cellStyle name="_0.00[2space] 8" xfId="313"/>
    <cellStyle name="_0.00[2space] 9" xfId="314"/>
    <cellStyle name="_0.00[3space]" xfId="315"/>
    <cellStyle name="_0.00[4space]" xfId="316"/>
    <cellStyle name="_0.00[5space]" xfId="317"/>
    <cellStyle name="_0.00[5space]_support_master" xfId="318"/>
    <cellStyle name="_0.00[6space]" xfId="319"/>
    <cellStyle name="_0.00[6space]_support_master" xfId="320"/>
    <cellStyle name="_0[1space]" xfId="321"/>
    <cellStyle name="_0[2space]" xfId="322"/>
    <cellStyle name="_0[2space]_support_master" xfId="323"/>
    <cellStyle name="_0[3space]" xfId="324"/>
    <cellStyle name="_0[3space]_support_master" xfId="325"/>
    <cellStyle name="_0[4space]" xfId="326"/>
    <cellStyle name="_0[4space]_support_master" xfId="327"/>
    <cellStyle name="_10-Result.10.11" xfId="328"/>
    <cellStyle name="_A" xfId="329"/>
    <cellStyle name="_A (yc)" xfId="330"/>
    <cellStyle name="_A.Save" xfId="331"/>
    <cellStyle name="_AEI_Preliminary IPO Valuation" xfId="332"/>
    <cellStyle name="_ARPU" xfId="333"/>
    <cellStyle name="_Backup" xfId="334"/>
    <cellStyle name="_Bd" xfId="335"/>
    <cellStyle name="_Bloomberg Data" xfId="336"/>
    <cellStyle name="_BondSheet" xfId="337"/>
    <cellStyle name="_Book11" xfId="338"/>
    <cellStyle name="_Book2" xfId="339"/>
    <cellStyle name="_C.Loader" xfId="340"/>
    <cellStyle name="_Ca" xfId="341"/>
    <cellStyle name="_CARHCO 10Year Projections (by Alpha and Coban)" xfId="342"/>
    <cellStyle name="_Cf" xfId="343"/>
    <cellStyle name="_Churn" xfId="344"/>
    <cellStyle name="_Comma" xfId="345"/>
    <cellStyle name="_Comma_08 Socrates DCF and IRR Analysis" xfId="346"/>
    <cellStyle name="_Comma_3G Models" xfId="347"/>
    <cellStyle name="_Comma_Alps model Version 8.0 (June) 2" xfId="348"/>
    <cellStyle name="_Comma_Amazonia DCF v1 (4 13 06)" xfId="349"/>
    <cellStyle name="_Comma_bls roic" xfId="350"/>
    <cellStyle name="_Comma_Book1" xfId="351"/>
    <cellStyle name="_Comma_Book7" xfId="352"/>
    <cellStyle name="_Comma_FT-6June2001" xfId="353"/>
    <cellStyle name="_Comma_Orange-Mar01" xfId="354"/>
    <cellStyle name="_Comma_Orange-May01" xfId="355"/>
    <cellStyle name="_Comma_Presentation pricing_datasul_support pós oferta_08 16 2006" xfId="356"/>
    <cellStyle name="_Comma_Samba DCF v25 (New Business Plan) 2003" xfId="357"/>
    <cellStyle name="_Comma_Telefonica Moviles" xfId="358"/>
    <cellStyle name="_Comma_Telemig DCF 2.19.06 v2" xfId="359"/>
    <cellStyle name="_Comma_TelenorInitiation-11Jan01" xfId="360"/>
    <cellStyle name="_Comma_TelenorWIPFeb01" xfId="361"/>
    <cellStyle name="_Comma_t-mobile Sep 2003" xfId="362"/>
    <cellStyle name="_Consolidado Capex - 20-10-2006" xfId="363"/>
    <cellStyle name="_Cosmote2005plusRomanianew" xfId="364"/>
    <cellStyle name="_CreditBonds" xfId="365"/>
    <cellStyle name="_Creditski 27-Feb-02 eod_my2" xfId="366"/>
    <cellStyle name="_CtrySheet" xfId="367"/>
    <cellStyle name="_Currency" xfId="368"/>
    <cellStyle name="_Currency_08 Socrates DCF and IRR Analysis" xfId="369"/>
    <cellStyle name="_Currency_3G Models" xfId="370"/>
    <cellStyle name="_Currency_Alps model Version 3 (30 March)" xfId="371"/>
    <cellStyle name="_Currency_Alps model Version 3 (30 March)_support_master" xfId="372"/>
    <cellStyle name="_Currency_Alps model Version 6.0 with Changes (TK)" xfId="373"/>
    <cellStyle name="_Currency_Alps model Version 8.0 (June) 2" xfId="374"/>
    <cellStyle name="_Currency_Alps model Version 8.0 (June) 2_support_master" xfId="375"/>
    <cellStyle name="_Currency_Amazonia DCF v1 (4 13 06)" xfId="376"/>
    <cellStyle name="_Currency_Analysis at Various Prices 4 feb" xfId="377"/>
    <cellStyle name="_Currency_avp klaus 1 mar" xfId="378"/>
    <cellStyle name="_Currency_avp klaus 1 mar_support_master" xfId="379"/>
    <cellStyle name="_Currency_AVP messer" xfId="380"/>
    <cellStyle name="_Currency_BLS" xfId="381"/>
    <cellStyle name="_Currency_bls roic" xfId="382"/>
    <cellStyle name="_Currency_Book1" xfId="383"/>
    <cellStyle name="_Currency_Book1_3G Models" xfId="384"/>
    <cellStyle name="_Currency_Book1_FT-6June2001" xfId="385"/>
    <cellStyle name="_Currency_Book1_Jazztel model 16DP3-Exhibits" xfId="386"/>
    <cellStyle name="_Currency_Book1_Jazztel model 16DP3-Exhibits_3G Models" xfId="387"/>
    <cellStyle name="_Currency_Book1_Jazztel model 16DP3-Exhibits_Orange-Mar01" xfId="388"/>
    <cellStyle name="_Currency_Book1_Jazztel model 16DP3-Exhibits_Orange-May01" xfId="389"/>
    <cellStyle name="_Currency_Book1_Jazztel model 16DP3-Exhibits_Orange-May01_FT-6June2001" xfId="390"/>
    <cellStyle name="_Currency_Book1_Jazztel model 16DP3-Exhibits_Orange-May01_Telefonica Moviles" xfId="391"/>
    <cellStyle name="_Currency_Book1_Jazztel model 16DP3-Exhibits_T_MOBIL2" xfId="392"/>
    <cellStyle name="_Currency_Book1_Jazztel model 16DP3-Exhibits_T_MOBIL2_Orange-May01" xfId="393"/>
    <cellStyle name="_Currency_Book1_Jazztel model 16DP3-Exhibits_TelenorInitiation-11Jan01" xfId="394"/>
    <cellStyle name="_Currency_Book1_Jazztel model 16DP3-Exhibits_TelenorWIPFeb01" xfId="395"/>
    <cellStyle name="_Currency_Book1_Jazztel model 18DP-exhibits" xfId="396"/>
    <cellStyle name="_Currency_Book1_Jazztel model 18DP-exhibits_3G Models" xfId="397"/>
    <cellStyle name="_Currency_Book1_Orange-May01" xfId="398"/>
    <cellStyle name="_Currency_Book1_Presentation pricing_datasul_support pós oferta_08 16 2006" xfId="399"/>
    <cellStyle name="_Currency_Book1_Telefonica Moviles" xfId="400"/>
    <cellStyle name="_Currency_Book2" xfId="401"/>
    <cellStyle name="_Currency_Book2_3G Models" xfId="402"/>
    <cellStyle name="_Currency_Book2_FT-6June2001" xfId="403"/>
    <cellStyle name="_Currency_Book2_Jazztel model 16DP3-Exhibits" xfId="404"/>
    <cellStyle name="_Currency_Book2_Jazztel model 16DP3-Exhibits_3G Models" xfId="405"/>
    <cellStyle name="_Currency_Book2_Jazztel model 16DP3-Exhibits_Orange-Mar01" xfId="406"/>
    <cellStyle name="_Currency_Book2_Jazztel model 16DP3-Exhibits_Orange-May01" xfId="407"/>
    <cellStyle name="_Currency_Book2_Jazztel model 16DP3-Exhibits_Orange-May01_FT-6June2001" xfId="408"/>
    <cellStyle name="_Currency_Book2_Jazztel model 16DP3-Exhibits_Orange-May01_Telefonica Moviles" xfId="409"/>
    <cellStyle name="_Currency_Book2_Jazztel model 16DP3-Exhibits_T_MOBIL2" xfId="410"/>
    <cellStyle name="_Currency_Book2_Jazztel model 16DP3-Exhibits_T_MOBIL2_Orange-May01" xfId="411"/>
    <cellStyle name="_Currency_Book2_Jazztel model 16DP3-Exhibits_TelenorInitiation-11Jan01" xfId="412"/>
    <cellStyle name="_Currency_Book2_Jazztel model 16DP3-Exhibits_TelenorWIPFeb01" xfId="413"/>
    <cellStyle name="_Currency_Book2_Jazztel model 18DP-exhibits" xfId="414"/>
    <cellStyle name="_Currency_Book2_Jazztel model 18DP-exhibits_3G Models" xfId="415"/>
    <cellStyle name="_Currency_Book2_Orange-May01" xfId="416"/>
    <cellStyle name="_Currency_Book2_Telefonica Moviles" xfId="417"/>
    <cellStyle name="_Currency_Book7" xfId="418"/>
    <cellStyle name="_Currency_Broker Comp" xfId="419"/>
    <cellStyle name="_Currency_Continental Valuation Overview 8.0" xfId="420"/>
    <cellStyle name="_Currency_Continental Valuation Overview 8.0_support_master" xfId="421"/>
    <cellStyle name="_Currency_CSC Best Version" xfId="422"/>
    <cellStyle name="_Currency_CSC Template2" xfId="423"/>
    <cellStyle name="_Currency_ForecastFinancials2" xfId="424"/>
    <cellStyle name="_Currency_FT-6June2001" xfId="425"/>
    <cellStyle name="_Currency_Jazztel model 15-exhibits" xfId="426"/>
    <cellStyle name="_Currency_Jazztel model 15-exhibits bis" xfId="427"/>
    <cellStyle name="_Currency_Jazztel model 15-exhibits bis_3G Models" xfId="428"/>
    <cellStyle name="_Currency_Jazztel model 15-exhibits bis_Orange-Mar01" xfId="429"/>
    <cellStyle name="_Currency_Jazztel model 15-exhibits bis_Orange-May01" xfId="430"/>
    <cellStyle name="_Currency_Jazztel model 15-exhibits bis_Orange-May01_FT-6June2001" xfId="431"/>
    <cellStyle name="_Currency_Jazztel model 15-exhibits bis_Orange-May01_Telefonica Moviles" xfId="432"/>
    <cellStyle name="_Currency_Jazztel model 15-exhibits bis_T_MOBIL2" xfId="433"/>
    <cellStyle name="_Currency_Jazztel model 15-exhibits bis_T_MOBIL2_Orange-May01" xfId="434"/>
    <cellStyle name="_Currency_Jazztel model 15-exhibits bis_TelenorInitiation-11Jan01" xfId="435"/>
    <cellStyle name="_Currency_Jazztel model 15-exhibits bis_TelenorWIPFeb01" xfId="436"/>
    <cellStyle name="_Currency_Jazztel model 15-exhibits_3G Models" xfId="437"/>
    <cellStyle name="_Currency_Jazztel model 15-exhibits_FT-6June2001" xfId="438"/>
    <cellStyle name="_Currency_Jazztel model 15-exhibits_Jazztel model 16DP3-Exhibits" xfId="439"/>
    <cellStyle name="_Currency_Jazztel model 15-exhibits_Jazztel model 16DP3-Exhibits_3G Models" xfId="440"/>
    <cellStyle name="_Currency_Jazztel model 15-exhibits_Jazztel model 16DP3-Exhibits_Orange-Mar01" xfId="441"/>
    <cellStyle name="_Currency_Jazztel model 15-exhibits_Jazztel model 16DP3-Exhibits_Orange-May01" xfId="442"/>
    <cellStyle name="_Currency_Jazztel model 15-exhibits_Jazztel model 16DP3-Exhibits_Orange-May01_FT-6June2001" xfId="443"/>
    <cellStyle name="_Currency_Jazztel model 15-exhibits_Jazztel model 16DP3-Exhibits_Orange-May01_Telefonica Moviles" xfId="444"/>
    <cellStyle name="_Currency_Jazztel model 15-exhibits_Jazztel model 16DP3-Exhibits_T_MOBIL2" xfId="445"/>
    <cellStyle name="_Currency_Jazztel model 15-exhibits_Jazztel model 16DP3-Exhibits_T_MOBIL2_Orange-May01" xfId="446"/>
    <cellStyle name="_Currency_Jazztel model 15-exhibits_Jazztel model 16DP3-Exhibits_TelenorInitiation-11Jan01" xfId="447"/>
    <cellStyle name="_Currency_Jazztel model 15-exhibits_Jazztel model 16DP3-Exhibits_TelenorWIPFeb01" xfId="448"/>
    <cellStyle name="_Currency_Jazztel model 15-exhibits_Jazztel model 18DP-exhibits" xfId="449"/>
    <cellStyle name="_Currency_Jazztel model 15-exhibits_Jazztel model 18DP-exhibits_3G Models" xfId="450"/>
    <cellStyle name="_Currency_Jazztel model 15-exhibits_Orange-May01" xfId="451"/>
    <cellStyle name="_Currency_Jazztel model 15-exhibits_Telefonica Moviles" xfId="452"/>
    <cellStyle name="_Currency_Jazztel model 15-exhibits-Friso2" xfId="453"/>
    <cellStyle name="_Currency_Jazztel model 15-exhibits-Friso2_3G Models" xfId="454"/>
    <cellStyle name="_Currency_Jazztel model 15-exhibits-Friso2_FT-6June2001" xfId="455"/>
    <cellStyle name="_Currency_Jazztel model 15-exhibits-Friso2_Jazztel model 16DP3-Exhibits" xfId="456"/>
    <cellStyle name="_Currency_Jazztel model 15-exhibits-Friso2_Jazztel model 16DP3-Exhibits_3G Models" xfId="457"/>
    <cellStyle name="_Currency_Jazztel model 15-exhibits-Friso2_Jazztel model 16DP3-Exhibits_Orange-Mar01" xfId="458"/>
    <cellStyle name="_Currency_Jazztel model 15-exhibits-Friso2_Jazztel model 16DP3-Exhibits_Orange-May01" xfId="459"/>
    <cellStyle name="_Currency_Jazztel model 15-exhibits-Friso2_Jazztel model 16DP3-Exhibits_Orange-May01_FT-6June2001" xfId="460"/>
    <cellStyle name="_Currency_Jazztel model 15-exhibits-Friso2_Jazztel model 16DP3-Exhibits_Orange-May01_Telefonica Moviles" xfId="461"/>
    <cellStyle name="_Currency_Jazztel model 15-exhibits-Friso2_Jazztel model 16DP3-Exhibits_T_MOBIL2" xfId="462"/>
    <cellStyle name="_Currency_Jazztel model 15-exhibits-Friso2_Jazztel model 16DP3-Exhibits_T_MOBIL2_Orange-May01" xfId="463"/>
    <cellStyle name="_Currency_Jazztel model 15-exhibits-Friso2_Jazztel model 16DP3-Exhibits_TelenorInitiation-11Jan01" xfId="464"/>
    <cellStyle name="_Currency_Jazztel model 15-exhibits-Friso2_Jazztel model 16DP3-Exhibits_TelenorWIPFeb01" xfId="465"/>
    <cellStyle name="_Currency_Jazztel model 15-exhibits-Friso2_Jazztel model 18DP-exhibits" xfId="466"/>
    <cellStyle name="_Currency_Jazztel model 15-exhibits-Friso2_Jazztel model 18DP-exhibits_3G Models" xfId="467"/>
    <cellStyle name="_Currency_Jazztel model 15-exhibits-Friso2_Orange-May01" xfId="468"/>
    <cellStyle name="_Currency_Jazztel model 15-exhibits-Friso2_Telefonica Moviles" xfId="469"/>
    <cellStyle name="_Currency_merger plan 13 december" xfId="470"/>
    <cellStyle name="_Currency_Orange-Mar01" xfId="471"/>
    <cellStyle name="_Currency_Orange-May01" xfId="472"/>
    <cellStyle name="_Currency_Presentation pricing_datasul_support pós oferta_08 16 2006" xfId="473"/>
    <cellStyle name="_Currency_Samba DCF v25 (New Business Plan) 2003" xfId="474"/>
    <cellStyle name="_Currency_Telefonica Moviles" xfId="475"/>
    <cellStyle name="_Currency_Telemig DCF 2.19.06 v2" xfId="476"/>
    <cellStyle name="_Currency_TelenorInitiation-11Jan01" xfId="477"/>
    <cellStyle name="_Currency_TelenorWIPFeb01" xfId="478"/>
    <cellStyle name="_Currency_t-mobile Sep 2003" xfId="479"/>
    <cellStyle name="_CurrencySpace" xfId="480"/>
    <cellStyle name="_CurrencySpace_08 Socrates DCF and IRR Analysis" xfId="481"/>
    <cellStyle name="_CurrencySpace_Alps model Version 8.0 (June) 2" xfId="482"/>
    <cellStyle name="_CurrencySpace_Amazonia DCF v1 (4 13 06)" xfId="483"/>
    <cellStyle name="_CurrencySpace_bls roic" xfId="484"/>
    <cellStyle name="_CurrencySpace_Book1" xfId="485"/>
    <cellStyle name="_CurrencySpace_Book7" xfId="486"/>
    <cellStyle name="_CurrencySpace_Presentation pricing_datasul_support pós oferta_08 16 2006" xfId="487"/>
    <cellStyle name="_CurrencySpace_Samba DCF v25 (New Business Plan) 2003" xfId="488"/>
    <cellStyle name="_CurrencySpace_Telemig DCF 2.19.06 v2" xfId="489"/>
    <cellStyle name="_CurrencySpace_t-mobile Sep 2003" xfId="490"/>
    <cellStyle name="_Data as % of ARPU" xfId="491"/>
    <cellStyle name="_Dist Comps 6-26-06" xfId="492"/>
    <cellStyle name="_Dollar" xfId="493"/>
    <cellStyle name="_Dollar_3G Models" xfId="494"/>
    <cellStyle name="_Dollar_FT-6June2001" xfId="495"/>
    <cellStyle name="_Dollar_Jazztel model 16DP3-Exhibits" xfId="496"/>
    <cellStyle name="_Dollar_Jazztel model 16DP3-Exhibits_3G Models" xfId="497"/>
    <cellStyle name="_Dollar_Jazztel model 16DP3-Exhibits_FT-6June2001" xfId="498"/>
    <cellStyle name="_Dollar_Jazztel model 16DP3-Exhibits_FT-6June2001_1" xfId="499"/>
    <cellStyle name="_Dollar_Jazztel model 16DP3-Exhibits_FT-6June2001_1_Telefonica Moviles" xfId="500"/>
    <cellStyle name="_Dollar_Jazztel model 18DP-exhibits" xfId="501"/>
    <cellStyle name="_Dollar_Jazztel model 18DP-exhibits_3G Models" xfId="502"/>
    <cellStyle name="_Dollar_Jazztel model 18DP-exhibits_Orange-Mar01" xfId="503"/>
    <cellStyle name="_Dollar_Jazztel model 18DP-exhibits_Orange-May01" xfId="504"/>
    <cellStyle name="_Dollar_Jazztel model 18DP-exhibits_T_MOBIL2" xfId="505"/>
    <cellStyle name="_Dollar_Jazztel model 18DP-exhibits_T_MOBIL2_FT-6June2001" xfId="506"/>
    <cellStyle name="_Dollar_Jazztel model 18DP-exhibits_T_MOBIL2_Orange-May01" xfId="507"/>
    <cellStyle name="_Dollar_Jazztel model 18DP-exhibits_T_MOBIL2_Orange-May01_Telefonica Moviles" xfId="508"/>
    <cellStyle name="_Dollar_Jazztel model 18DP-exhibits_T_MOBIL2_Orange-May01_Telefonica Moviles_1" xfId="509"/>
    <cellStyle name="_Dollar_Jazztel model 18DP-exhibits_T_MOBIL2_Telefonica Moviles" xfId="510"/>
    <cellStyle name="_Dollar_Jazztel model 18DP-exhibits_TelenorInitiation-11Jan01" xfId="511"/>
    <cellStyle name="_Dollar_Jazztel model 18DP-exhibits_TelenorWIPFeb01" xfId="512"/>
    <cellStyle name="_Dollar_Orange-May01" xfId="513"/>
    <cellStyle name="_Dollar_Telefonica Moviles" xfId="514"/>
    <cellStyle name="_DT Current with results tables adj" xfId="515"/>
    <cellStyle name="_Ea" xfId="516"/>
    <cellStyle name="_EBTIDA" xfId="517"/>
    <cellStyle name="_ems10223_my" xfId="518"/>
    <cellStyle name="_Euro" xfId="519"/>
    <cellStyle name="_Example 1" xfId="520"/>
    <cellStyle name="_Extracted_Stuff" xfId="521"/>
    <cellStyle name="_FTinp" xfId="522"/>
    <cellStyle name="_getdata" xfId="523"/>
    <cellStyle name="_GPL Upload spreadsheet LNT" xfId="524"/>
    <cellStyle name="_H-" xfId="525"/>
    <cellStyle name="_Header" xfId="526"/>
    <cellStyle name="_HeaderBlue" xfId="527"/>
    <cellStyle name="_Heading" xfId="528"/>
    <cellStyle name="_Heading_16 Detail of Key Metrics_mario marco" xfId="529"/>
    <cellStyle name="_Heading_Amazonia DCF v1 (4 13 06)" xfId="530"/>
    <cellStyle name="_Heading_bls roic" xfId="531"/>
    <cellStyle name="_Heading_Broadband Comps" xfId="532"/>
    <cellStyle name="_Heading_Presentation pricing_datasul_support pós oferta_08 16 2006" xfId="533"/>
    <cellStyle name="_Heading_prestemp" xfId="534"/>
    <cellStyle name="_Heading_Q" xfId="535"/>
    <cellStyle name="_Heading_q - new guidance" xfId="536"/>
    <cellStyle name="_Heading_q - valuation" xfId="537"/>
    <cellStyle name="_Heading_Telemig DCF 2.19.06 v2" xfId="538"/>
    <cellStyle name="_hello" xfId="539"/>
    <cellStyle name="_Hh" xfId="540"/>
    <cellStyle name="_Highlight" xfId="541"/>
    <cellStyle name="_Interface" xfId="542"/>
    <cellStyle name="_Interface new" xfId="543"/>
    <cellStyle name="_junk" xfId="544"/>
    <cellStyle name="_KPinp" xfId="545"/>
    <cellStyle name="_LatAm" xfId="546"/>
    <cellStyle name="_LBO pitch graphs v2" xfId="547"/>
    <cellStyle name="_man swaps" xfId="548"/>
    <cellStyle name="_mir-2000-Nov-03_eod " xfId="549"/>
    <cellStyle name="_MOU" xfId="550"/>
    <cellStyle name="_Multiple" xfId="551"/>
    <cellStyle name="_Multiple_08 Socrates DCF and IRR Analysis" xfId="552"/>
    <cellStyle name="_Multiple_3G Models" xfId="553"/>
    <cellStyle name="_Multiple_Alps model Version 3 (30 March)" xfId="554"/>
    <cellStyle name="_Multiple_Alps model Version 6.0 with Changes (TK)" xfId="555"/>
    <cellStyle name="_Multiple_Alps model Version 8.0 (June) 2" xfId="556"/>
    <cellStyle name="_Multiple_Amazonia DCF v1 (4 13 06)" xfId="557"/>
    <cellStyle name="_Multiple_Analysis at Various Prices 4 feb" xfId="558"/>
    <cellStyle name="_Multiple_bls roic" xfId="559"/>
    <cellStyle name="_Multiple_Book1" xfId="560"/>
    <cellStyle name="_Multiple_Book1_3G Models" xfId="561"/>
    <cellStyle name="_Multiple_Book1_Jazztel model 16DP3-Exhibits" xfId="562"/>
    <cellStyle name="_Multiple_Book1_Jazztel model 16DP3-Exhibits_3G Models" xfId="563"/>
    <cellStyle name="_Multiple_Book1_Jazztel model 16DP3-Exhibits_FT-6June2001" xfId="564"/>
    <cellStyle name="_Multiple_Book1_Jazztel model 16DP3-Exhibits_FT-6June2001_1" xfId="565"/>
    <cellStyle name="_Multiple_Book1_Jazztel model 16DP3-Exhibits_FT-6June2001_1_Telefonica Moviles" xfId="566"/>
    <cellStyle name="_Multiple_Book1_Jazztel model 18DP-exhibits" xfId="567"/>
    <cellStyle name="_Multiple_Book1_Jazztel model 18DP-exhibits_FT-6June2001" xfId="568"/>
    <cellStyle name="_Multiple_Book1_Jazztel model 18DP-exhibits_Orange-Mar01" xfId="569"/>
    <cellStyle name="_Multiple_Book1_Jazztel model 18DP-exhibits_Orange-May01" xfId="570"/>
    <cellStyle name="_Multiple_Book1_Jazztel model 18DP-exhibits_T_MOBIL2" xfId="571"/>
    <cellStyle name="_Multiple_Book1_Jazztel model 18DP-exhibits_T_MOBIL2_FT-6June2001" xfId="572"/>
    <cellStyle name="_Multiple_Book1_Jazztel model 18DP-exhibits_T_MOBIL2_FT-6June2001_1" xfId="573"/>
    <cellStyle name="_Multiple_Book1_Jazztel model 18DP-exhibits_T_MOBIL2_Orange-May01" xfId="574"/>
    <cellStyle name="_Multiple_Book1_Jazztel model 18DP-exhibits_T_MOBIL2_Telefonica Moviles" xfId="575"/>
    <cellStyle name="_Multiple_Book1_Jazztel model 18DP-exhibits_Telefonica Moviles" xfId="576"/>
    <cellStyle name="_Multiple_Book1_Jazztel model 18DP-exhibits_TelenorInitiation-11Jan01" xfId="577"/>
    <cellStyle name="_Multiple_Book1_Jazztel model 18DP-exhibits_TelenorWIPFeb01" xfId="578"/>
    <cellStyle name="_Multiple_Book1_Jazztel model 18DP-exhibits_Telia-April01(new structure)" xfId="579"/>
    <cellStyle name="_Multiple_Book1_Jazztel model 18DP-exhibits_Telia-April01(new structure)_FT-6June2001" xfId="580"/>
    <cellStyle name="_Multiple_Book1_Jazztel model 18DP-exhibits_Telia-April01(new structure)_FT-6June2001_Telefonica Moviles" xfId="581"/>
    <cellStyle name="_Multiple_Book1_Jazztel model 18DP-exhibits_Telia-April01(new structure)_Telefonica Moviles" xfId="582"/>
    <cellStyle name="_Multiple_Book1_Jazztel1" xfId="583"/>
    <cellStyle name="_Multiple_Book1_Orange-Mar01" xfId="584"/>
    <cellStyle name="_Multiple_Book1_Orange-Mar01_FT-6June2001" xfId="585"/>
    <cellStyle name="_Multiple_Book1_Orange-Mar01_Telefonica Moviles" xfId="586"/>
    <cellStyle name="_Multiple_Book1_Orange-Mar01_Telefonica Moviles_1" xfId="587"/>
    <cellStyle name="_Multiple_Book1_Orange-May01" xfId="588"/>
    <cellStyle name="_Multiple_Book1_Orange-May01_FT-6June2001" xfId="589"/>
    <cellStyle name="_Multiple_Book1_Orange-May01_FT-6June2001_Telefonica Moviles" xfId="590"/>
    <cellStyle name="_Multiple_Book1_Orange-May01_Telefonica Moviles" xfId="591"/>
    <cellStyle name="_Multiple_Book1_Presentation pricing_datasul_support pós oferta_08 16 2006" xfId="592"/>
    <cellStyle name="_Multiple_Book1_T_MOBIL2" xfId="593"/>
    <cellStyle name="_Multiple_Book1_TelenorInitiation-11Jan01" xfId="594"/>
    <cellStyle name="_Multiple_Book1_TelenorInitiation-11Jan01_FT-6June2001" xfId="595"/>
    <cellStyle name="_Multiple_Book1_TelenorInitiation-11Jan01_Telefonica Moviles" xfId="596"/>
    <cellStyle name="_Multiple_Book1_TelenorInitiation-11Jan01_Telefonica Moviles_1" xfId="597"/>
    <cellStyle name="_Multiple_Book1_TelenorWIPFeb01" xfId="598"/>
    <cellStyle name="_Multiple_Book1_TelenorWIPFeb01_FT-6June2001" xfId="599"/>
    <cellStyle name="_Multiple_Book1_TelenorWIPFeb01_Telefonica Moviles" xfId="600"/>
    <cellStyle name="_Multiple_Book1_TelenorWIPFeb01_Telefonica Moviles_1" xfId="601"/>
    <cellStyle name="_Multiple_Book1_Telia-April01(new structure)" xfId="602"/>
    <cellStyle name="_Multiple_Book11" xfId="603"/>
    <cellStyle name="_Multiple_Book11_3G Models" xfId="604"/>
    <cellStyle name="_Multiple_Book11_Jazztel model 16DP3-Exhibits" xfId="605"/>
    <cellStyle name="_Multiple_Book11_Jazztel model 16DP3-Exhibits_3G Models" xfId="606"/>
    <cellStyle name="_Multiple_Book11_Jazztel model 16DP3-Exhibits_FT-6June2001" xfId="607"/>
    <cellStyle name="_Multiple_Book11_Jazztel model 16DP3-Exhibits_FT-6June2001_1" xfId="608"/>
    <cellStyle name="_Multiple_Book11_Jazztel model 16DP3-Exhibits_FT-6June2001_1_Telefonica Moviles" xfId="609"/>
    <cellStyle name="_Multiple_Book11_Jazztel model 18DP-exhibits" xfId="610"/>
    <cellStyle name="_Multiple_Book11_Jazztel model 18DP-exhibits_FT-6June2001" xfId="611"/>
    <cellStyle name="_Multiple_Book11_Jazztel model 18DP-exhibits_Orange-Mar01" xfId="612"/>
    <cellStyle name="_Multiple_Book11_Jazztel model 18DP-exhibits_Orange-May01" xfId="613"/>
    <cellStyle name="_Multiple_Book11_Jazztel model 18DP-exhibits_T_MOBIL2" xfId="614"/>
    <cellStyle name="_Multiple_Book11_Jazztel model 18DP-exhibits_T_MOBIL2_FT-6June2001" xfId="615"/>
    <cellStyle name="_Multiple_Book11_Jazztel model 18DP-exhibits_T_MOBIL2_FT-6June2001_1" xfId="616"/>
    <cellStyle name="_Multiple_Book11_Jazztel model 18DP-exhibits_T_MOBIL2_Orange-May01" xfId="617"/>
    <cellStyle name="_Multiple_Book11_Jazztel model 18DP-exhibits_T_MOBIL2_Telefonica Moviles" xfId="618"/>
    <cellStyle name="_Multiple_Book11_Jazztel model 18DP-exhibits_Telefonica Moviles" xfId="619"/>
    <cellStyle name="_Multiple_Book11_Jazztel model 18DP-exhibits_TelenorInitiation-11Jan01" xfId="620"/>
    <cellStyle name="_Multiple_Book11_Jazztel model 18DP-exhibits_TelenorWIPFeb01" xfId="621"/>
    <cellStyle name="_Multiple_Book11_Jazztel model 18DP-exhibits_Telia-April01(new structure)" xfId="622"/>
    <cellStyle name="_Multiple_Book11_Jazztel model 18DP-exhibits_Telia-April01(new structure)_FT-6June2001" xfId="623"/>
    <cellStyle name="_Multiple_Book11_Jazztel model 18DP-exhibits_Telia-April01(new structure)_FT-6June2001_Telefonica Moviles" xfId="624"/>
    <cellStyle name="_Multiple_Book11_Jazztel model 18DP-exhibits_Telia-April01(new structure)_Telefonica Moviles" xfId="625"/>
    <cellStyle name="_Multiple_Book11_Jazztel1" xfId="626"/>
    <cellStyle name="_Multiple_Book11_Orange-Mar01" xfId="627"/>
    <cellStyle name="_Multiple_Book11_Orange-Mar01_FT-6June2001" xfId="628"/>
    <cellStyle name="_Multiple_Book11_Orange-Mar01_Telefonica Moviles" xfId="629"/>
    <cellStyle name="_Multiple_Book11_Orange-Mar01_Telefonica Moviles_1" xfId="630"/>
    <cellStyle name="_Multiple_Book11_Orange-May01" xfId="631"/>
    <cellStyle name="_Multiple_Book11_Orange-May01_FT-6June2001" xfId="632"/>
    <cellStyle name="_Multiple_Book11_Orange-May01_FT-6June2001_Telefonica Moviles" xfId="633"/>
    <cellStyle name="_Multiple_Book11_Orange-May01_Telefonica Moviles" xfId="634"/>
    <cellStyle name="_Multiple_Book11_T_MOBIL2" xfId="635"/>
    <cellStyle name="_Multiple_Book11_TelenorInitiation-11Jan01" xfId="636"/>
    <cellStyle name="_Multiple_Book11_TelenorInitiation-11Jan01_FT-6June2001" xfId="637"/>
    <cellStyle name="_Multiple_Book11_TelenorInitiation-11Jan01_Telefonica Moviles" xfId="638"/>
    <cellStyle name="_Multiple_Book11_TelenorInitiation-11Jan01_Telefonica Moviles_1" xfId="639"/>
    <cellStyle name="_Multiple_Book11_TelenorWIPFeb01" xfId="640"/>
    <cellStyle name="_Multiple_Book11_TelenorWIPFeb01_FT-6June2001" xfId="641"/>
    <cellStyle name="_Multiple_Book11_TelenorWIPFeb01_Telefonica Moviles" xfId="642"/>
    <cellStyle name="_Multiple_Book11_TelenorWIPFeb01_Telefonica Moviles_1" xfId="643"/>
    <cellStyle name="_Multiple_Book11_Telia-April01(new structure)" xfId="644"/>
    <cellStyle name="_Multiple_Book12" xfId="645"/>
    <cellStyle name="_Multiple_Book12_3G Models" xfId="646"/>
    <cellStyle name="_Multiple_Book12_Jazztel model 16DP3-Exhibits" xfId="647"/>
    <cellStyle name="_Multiple_Book12_Jazztel model 16DP3-Exhibits_3G Models" xfId="648"/>
    <cellStyle name="_Multiple_Book12_Jazztel model 16DP3-Exhibits_FT-6June2001" xfId="649"/>
    <cellStyle name="_Multiple_Book12_Jazztel model 16DP3-Exhibits_FT-6June2001_1" xfId="650"/>
    <cellStyle name="_Multiple_Book12_Jazztel model 16DP3-Exhibits_FT-6June2001_1_Telefonica Moviles" xfId="651"/>
    <cellStyle name="_Multiple_Book12_Jazztel model 18DP-exhibits" xfId="652"/>
    <cellStyle name="_Multiple_Book12_Jazztel model 18DP-exhibits_FT-6June2001" xfId="653"/>
    <cellStyle name="_Multiple_Book12_Jazztel model 18DP-exhibits_Orange-Mar01" xfId="654"/>
    <cellStyle name="_Multiple_Book12_Jazztel model 18DP-exhibits_Orange-May01" xfId="655"/>
    <cellStyle name="_Multiple_Book12_Jazztel model 18DP-exhibits_T_MOBIL2" xfId="656"/>
    <cellStyle name="_Multiple_Book12_Jazztel model 18DP-exhibits_T_MOBIL2_FT-6June2001" xfId="657"/>
    <cellStyle name="_Multiple_Book12_Jazztel model 18DP-exhibits_T_MOBIL2_FT-6June2001_1" xfId="658"/>
    <cellStyle name="_Multiple_Book12_Jazztel model 18DP-exhibits_T_MOBIL2_Orange-May01" xfId="659"/>
    <cellStyle name="_Multiple_Book12_Jazztel model 18DP-exhibits_T_MOBIL2_Telefonica Moviles" xfId="660"/>
    <cellStyle name="_Multiple_Book12_Jazztel model 18DP-exhibits_Telefonica Moviles" xfId="661"/>
    <cellStyle name="_Multiple_Book12_Jazztel model 18DP-exhibits_TelenorInitiation-11Jan01" xfId="662"/>
    <cellStyle name="_Multiple_Book12_Jazztel model 18DP-exhibits_TelenorWIPFeb01" xfId="663"/>
    <cellStyle name="_Multiple_Book12_Jazztel model 18DP-exhibits_Telia-April01(new structure)" xfId="664"/>
    <cellStyle name="_Multiple_Book12_Jazztel model 18DP-exhibits_Telia-April01(new structure)_FT-6June2001" xfId="665"/>
    <cellStyle name="_Multiple_Book12_Jazztel model 18DP-exhibits_Telia-April01(new structure)_FT-6June2001_Telefonica Moviles" xfId="666"/>
    <cellStyle name="_Multiple_Book12_Jazztel model 18DP-exhibits_Telia-April01(new structure)_Telefonica Moviles" xfId="667"/>
    <cellStyle name="_Multiple_Book12_Jazztel1" xfId="668"/>
    <cellStyle name="_Multiple_Book12_Orange-Mar01" xfId="669"/>
    <cellStyle name="_Multiple_Book12_Orange-Mar01_FT-6June2001" xfId="670"/>
    <cellStyle name="_Multiple_Book12_Orange-Mar01_Telefonica Moviles" xfId="671"/>
    <cellStyle name="_Multiple_Book12_Orange-Mar01_Telefonica Moviles_1" xfId="672"/>
    <cellStyle name="_Multiple_Book12_Orange-May01" xfId="673"/>
    <cellStyle name="_Multiple_Book12_Orange-May01_FT-6June2001" xfId="674"/>
    <cellStyle name="_Multiple_Book12_Orange-May01_FT-6June2001_Telefonica Moviles" xfId="675"/>
    <cellStyle name="_Multiple_Book12_Orange-May01_Telefonica Moviles" xfId="676"/>
    <cellStyle name="_Multiple_Book12_T_MOBIL2" xfId="677"/>
    <cellStyle name="_Multiple_Book12_TelenorInitiation-11Jan01" xfId="678"/>
    <cellStyle name="_Multiple_Book12_TelenorInitiation-11Jan01_FT-6June2001" xfId="679"/>
    <cellStyle name="_Multiple_Book12_TelenorInitiation-11Jan01_Telefonica Moviles" xfId="680"/>
    <cellStyle name="_Multiple_Book12_TelenorInitiation-11Jan01_Telefonica Moviles_1" xfId="681"/>
    <cellStyle name="_Multiple_Book12_TelenorWIPFeb01" xfId="682"/>
    <cellStyle name="_Multiple_Book12_TelenorWIPFeb01_FT-6June2001" xfId="683"/>
    <cellStyle name="_Multiple_Book12_TelenorWIPFeb01_Telefonica Moviles" xfId="684"/>
    <cellStyle name="_Multiple_Book12_TelenorWIPFeb01_Telefonica Moviles_1" xfId="685"/>
    <cellStyle name="_Multiple_Book12_Telia-April01(new structure)" xfId="686"/>
    <cellStyle name="_Multiple_Book7" xfId="687"/>
    <cellStyle name="_Multiple_Continental Valuation Overview 8.0" xfId="688"/>
    <cellStyle name="_Multiple_DCF Summary pages" xfId="689"/>
    <cellStyle name="_Multiple_DCF Summary pages_3G Models" xfId="690"/>
    <cellStyle name="_Multiple_DCF Summary pages_Jazztel model 16DP3-Exhibits" xfId="691"/>
    <cellStyle name="_Multiple_DCF Summary pages_Jazztel model 16DP3-Exhibits_3G Models" xfId="692"/>
    <cellStyle name="_Multiple_DCF Summary pages_Jazztel model 16DP3-Exhibits_FT-6June2001" xfId="693"/>
    <cellStyle name="_Multiple_DCF Summary pages_Jazztel model 16DP3-Exhibits_FT-6June2001_1" xfId="694"/>
    <cellStyle name="_Multiple_DCF Summary pages_Jazztel model 16DP3-Exhibits_FT-6June2001_1_Telefonica Moviles" xfId="695"/>
    <cellStyle name="_Multiple_DCF Summary pages_Jazztel model 18DP-exhibits" xfId="696"/>
    <cellStyle name="_Multiple_DCF Summary pages_Jazztel model 18DP-exhibits_FT-6June2001" xfId="697"/>
    <cellStyle name="_Multiple_DCF Summary pages_Jazztel model 18DP-exhibits_Orange-Mar01" xfId="698"/>
    <cellStyle name="_Multiple_DCF Summary pages_Jazztel model 18DP-exhibits_Orange-May01" xfId="699"/>
    <cellStyle name="_Multiple_DCF Summary pages_Jazztel model 18DP-exhibits_T_MOBIL2" xfId="700"/>
    <cellStyle name="_Multiple_DCF Summary pages_Jazztel model 18DP-exhibits_T_MOBIL2_FT-6June2001" xfId="701"/>
    <cellStyle name="_Multiple_DCF Summary pages_Jazztel model 18DP-exhibits_T_MOBIL2_FT-6June2001_1" xfId="702"/>
    <cellStyle name="_Multiple_DCF Summary pages_Jazztel model 18DP-exhibits_T_MOBIL2_Orange-May01" xfId="703"/>
    <cellStyle name="_Multiple_DCF Summary pages_Jazztel model 18DP-exhibits_T_MOBIL2_Telefonica Moviles" xfId="704"/>
    <cellStyle name="_Multiple_DCF Summary pages_Jazztel model 18DP-exhibits_Telefonica Moviles" xfId="705"/>
    <cellStyle name="_Multiple_DCF Summary pages_Jazztel model 18DP-exhibits_TelenorInitiation-11Jan01" xfId="706"/>
    <cellStyle name="_Multiple_DCF Summary pages_Jazztel model 18DP-exhibits_TelenorWIPFeb01" xfId="707"/>
    <cellStyle name="_Multiple_DCF Summary pages_Jazztel model 18DP-exhibits_Telia-April01(new structure)" xfId="708"/>
    <cellStyle name="_Multiple_DCF Summary pages_Jazztel model 18DP-exhibits_Telia-April01(new structure)_FT-6June2001" xfId="709"/>
    <cellStyle name="_Multiple_DCF Summary pages_Jazztel model 18DP-exhibits_Telia-April01(new structure)_FT-6June2001_Telefonica Moviles" xfId="710"/>
    <cellStyle name="_Multiple_DCF Summary pages_Jazztel model 18DP-exhibits_Telia-April01(new structure)_Telefonica Moviles" xfId="711"/>
    <cellStyle name="_Multiple_DCF Summary pages_Jazztel1" xfId="712"/>
    <cellStyle name="_Multiple_DCF Summary pages_Orange-Mar01" xfId="713"/>
    <cellStyle name="_Multiple_DCF Summary pages_Orange-Mar01_FT-6June2001" xfId="714"/>
    <cellStyle name="_Multiple_DCF Summary pages_Orange-Mar01_Telefonica Moviles" xfId="715"/>
    <cellStyle name="_Multiple_DCF Summary pages_Orange-Mar01_Telefonica Moviles_1" xfId="716"/>
    <cellStyle name="_Multiple_DCF Summary pages_Orange-May01" xfId="717"/>
    <cellStyle name="_Multiple_DCF Summary pages_Orange-May01_FT-6June2001" xfId="718"/>
    <cellStyle name="_Multiple_DCF Summary pages_Orange-May01_FT-6June2001_Telefonica Moviles" xfId="719"/>
    <cellStyle name="_Multiple_DCF Summary pages_Orange-May01_Telefonica Moviles" xfId="720"/>
    <cellStyle name="_Multiple_DCF Summary pages_T_MOBIL2" xfId="721"/>
    <cellStyle name="_Multiple_DCF Summary pages_TelenorInitiation-11Jan01" xfId="722"/>
    <cellStyle name="_Multiple_DCF Summary pages_TelenorInitiation-11Jan01_FT-6June2001" xfId="723"/>
    <cellStyle name="_Multiple_DCF Summary pages_TelenorInitiation-11Jan01_Telefonica Moviles" xfId="724"/>
    <cellStyle name="_Multiple_DCF Summary pages_TelenorInitiation-11Jan01_Telefonica Moviles_1" xfId="725"/>
    <cellStyle name="_Multiple_DCF Summary pages_TelenorWIPFeb01" xfId="726"/>
    <cellStyle name="_Multiple_DCF Summary pages_TelenorWIPFeb01_FT-6June2001" xfId="727"/>
    <cellStyle name="_Multiple_DCF Summary pages_TelenorWIPFeb01_Telefonica Moviles" xfId="728"/>
    <cellStyle name="_Multiple_DCF Summary pages_TelenorWIPFeb01_Telefonica Moviles_1" xfId="729"/>
    <cellStyle name="_Multiple_DCF Summary pages_Telia-April01(new structure)" xfId="730"/>
    <cellStyle name="_Multiple_FT-6June2001" xfId="731"/>
    <cellStyle name="_Multiple_Jazztel model 15-exhibits" xfId="732"/>
    <cellStyle name="_Multiple_Jazztel model 15-exhibits bis" xfId="733"/>
    <cellStyle name="_Multiple_Jazztel model 15-exhibits bis_3G Models" xfId="734"/>
    <cellStyle name="_Multiple_Jazztel model 15-exhibits bis_FT-6June2001" xfId="735"/>
    <cellStyle name="_Multiple_Jazztel model 15-exhibits bis_FT-6June2001_1" xfId="736"/>
    <cellStyle name="_Multiple_Jazztel model 15-exhibits bis_FT-6June2001_1_Telefonica Moviles" xfId="737"/>
    <cellStyle name="_Multiple_Jazztel model 15-exhibits_3G Models" xfId="738"/>
    <cellStyle name="_Multiple_Jazztel model 15-exhibits_Jazztel model 16DP3-Exhibits" xfId="739"/>
    <cellStyle name="_Multiple_Jazztel model 15-exhibits_Jazztel model 16DP3-Exhibits_3G Models" xfId="740"/>
    <cellStyle name="_Multiple_Jazztel model 15-exhibits_Jazztel model 16DP3-Exhibits_FT-6June2001" xfId="741"/>
    <cellStyle name="_Multiple_Jazztel model 15-exhibits_Jazztel model 16DP3-Exhibits_FT-6June2001_1" xfId="742"/>
    <cellStyle name="_Multiple_Jazztel model 15-exhibits_Jazztel model 16DP3-Exhibits_FT-6June2001_1_Telefonica Moviles" xfId="743"/>
    <cellStyle name="_Multiple_Jazztel model 15-exhibits_Jazztel model 18DP-exhibits" xfId="744"/>
    <cellStyle name="_Multiple_Jazztel model 15-exhibits_Jazztel model 18DP-exhibits_FT-6June2001" xfId="745"/>
    <cellStyle name="_Multiple_Jazztel model 15-exhibits_Jazztel model 18DP-exhibits_Orange-Mar01" xfId="746"/>
    <cellStyle name="_Multiple_Jazztel model 15-exhibits_Jazztel model 18DP-exhibits_Orange-May01" xfId="747"/>
    <cellStyle name="_Multiple_Jazztel model 15-exhibits_Jazztel model 18DP-exhibits_T_MOBIL2" xfId="748"/>
    <cellStyle name="_Multiple_Jazztel model 15-exhibits_Jazztel model 18DP-exhibits_T_MOBIL2_FT-6June2001" xfId="749"/>
    <cellStyle name="_Multiple_Jazztel model 15-exhibits_Jazztel model 18DP-exhibits_T_MOBIL2_FT-6June2001_1" xfId="750"/>
    <cellStyle name="_Multiple_Jazztel model 15-exhibits_Jazztel model 18DP-exhibits_T_MOBIL2_Orange-May01" xfId="751"/>
    <cellStyle name="_Multiple_Jazztel model 15-exhibits_Jazztel model 18DP-exhibits_T_MOBIL2_Telefonica Moviles" xfId="752"/>
    <cellStyle name="_Multiple_Jazztel model 15-exhibits_Jazztel model 18DP-exhibits_Telefonica Moviles" xfId="753"/>
    <cellStyle name="_Multiple_Jazztel model 15-exhibits_Jazztel model 18DP-exhibits_TelenorInitiation-11Jan01" xfId="754"/>
    <cellStyle name="_Multiple_Jazztel model 15-exhibits_Jazztel model 18DP-exhibits_TelenorWIPFeb01" xfId="755"/>
    <cellStyle name="_Multiple_Jazztel model 15-exhibits_Jazztel model 18DP-exhibits_Telia-April01(new structure)" xfId="756"/>
    <cellStyle name="_Multiple_Jazztel model 15-exhibits_Jazztel model 18DP-exhibits_Telia-April01(new structure)_FT-6June2001" xfId="757"/>
    <cellStyle name="_Multiple_Jazztel model 15-exhibits_Jazztel model 18DP-exhibits_Telia-April01(new structure)_FT-6June2001_Telefonica Moviles" xfId="758"/>
    <cellStyle name="_Multiple_Jazztel model 15-exhibits_Jazztel model 18DP-exhibits_Telia-April01(new structure)_Telefonica Moviles" xfId="759"/>
    <cellStyle name="_Multiple_Jazztel model 15-exhibits_Jazztel1" xfId="760"/>
    <cellStyle name="_Multiple_Jazztel model 15-exhibits_Orange-Mar01" xfId="761"/>
    <cellStyle name="_Multiple_Jazztel model 15-exhibits_Orange-Mar01_FT-6June2001" xfId="762"/>
    <cellStyle name="_Multiple_Jazztel model 15-exhibits_Orange-Mar01_Telefonica Moviles" xfId="763"/>
    <cellStyle name="_Multiple_Jazztel model 15-exhibits_Orange-Mar01_Telefonica Moviles_1" xfId="764"/>
    <cellStyle name="_Multiple_Jazztel model 15-exhibits_Orange-May01" xfId="765"/>
    <cellStyle name="_Multiple_Jazztel model 15-exhibits_Orange-May01_FT-6June2001" xfId="766"/>
    <cellStyle name="_Multiple_Jazztel model 15-exhibits_Orange-May01_FT-6June2001_Telefonica Moviles" xfId="767"/>
    <cellStyle name="_Multiple_Jazztel model 15-exhibits_Orange-May01_Telefonica Moviles" xfId="768"/>
    <cellStyle name="_Multiple_Jazztel model 15-exhibits_T_MOBIL2" xfId="769"/>
    <cellStyle name="_Multiple_Jazztel model 15-exhibits_TelenorInitiation-11Jan01" xfId="770"/>
    <cellStyle name="_Multiple_Jazztel model 15-exhibits_TelenorInitiation-11Jan01_FT-6June2001" xfId="771"/>
    <cellStyle name="_Multiple_Jazztel model 15-exhibits_TelenorInitiation-11Jan01_Telefonica Moviles" xfId="772"/>
    <cellStyle name="_Multiple_Jazztel model 15-exhibits_TelenorInitiation-11Jan01_Telefonica Moviles_1" xfId="773"/>
    <cellStyle name="_Multiple_Jazztel model 15-exhibits_TelenorWIPFeb01" xfId="774"/>
    <cellStyle name="_Multiple_Jazztel model 15-exhibits_TelenorWIPFeb01_FT-6June2001" xfId="775"/>
    <cellStyle name="_Multiple_Jazztel model 15-exhibits_TelenorWIPFeb01_Telefonica Moviles" xfId="776"/>
    <cellStyle name="_Multiple_Jazztel model 15-exhibits_TelenorWIPFeb01_Telefonica Moviles_1" xfId="777"/>
    <cellStyle name="_Multiple_Jazztel model 15-exhibits_Telia-April01(new structure)" xfId="778"/>
    <cellStyle name="_Multiple_Jazztel model 15-exhibits-Friso2" xfId="779"/>
    <cellStyle name="_Multiple_Jazztel model 15-exhibits-Friso2_3G Models" xfId="780"/>
    <cellStyle name="_Multiple_Jazztel model 15-exhibits-Friso2_Jazztel model 16DP3-Exhibits" xfId="781"/>
    <cellStyle name="_Multiple_Jazztel model 15-exhibits-Friso2_Jazztel model 16DP3-Exhibits_3G Models" xfId="782"/>
    <cellStyle name="_Multiple_Jazztel model 15-exhibits-Friso2_Jazztel model 16DP3-Exhibits_FT-6June2001" xfId="783"/>
    <cellStyle name="_Multiple_Jazztel model 15-exhibits-Friso2_Jazztel model 16DP3-Exhibits_FT-6June2001_1" xfId="784"/>
    <cellStyle name="_Multiple_Jazztel model 15-exhibits-Friso2_Jazztel model 16DP3-Exhibits_FT-6June2001_1_Telefonica Moviles" xfId="785"/>
    <cellStyle name="_Multiple_Jazztel model 15-exhibits-Friso2_Jazztel model 18DP-exhibits" xfId="786"/>
    <cellStyle name="_Multiple_Jazztel model 15-exhibits-Friso2_Jazztel model 18DP-exhibits_FT-6June2001" xfId="787"/>
    <cellStyle name="_Multiple_Jazztel model 15-exhibits-Friso2_Jazztel model 18DP-exhibits_Orange-Mar01" xfId="788"/>
    <cellStyle name="_Multiple_Jazztel model 15-exhibits-Friso2_Jazztel model 18DP-exhibits_Orange-May01" xfId="789"/>
    <cellStyle name="_Multiple_Jazztel model 15-exhibits-Friso2_Jazztel model 18DP-exhibits_T_MOBIL2" xfId="790"/>
    <cellStyle name="_Multiple_Jazztel model 15-exhibits-Friso2_Jazztel model 18DP-exhibits_T_MOBIL2_FT-6June2001" xfId="791"/>
    <cellStyle name="_Multiple_Jazztel model 15-exhibits-Friso2_Jazztel model 18DP-exhibits_T_MOBIL2_FT-6June2001_1" xfId="792"/>
    <cellStyle name="_Multiple_Jazztel model 15-exhibits-Friso2_Jazztel model 18DP-exhibits_T_MOBIL2_Orange-May01" xfId="793"/>
    <cellStyle name="_Multiple_Jazztel model 15-exhibits-Friso2_Jazztel model 18DP-exhibits_T_MOBIL2_Telefonica Moviles" xfId="794"/>
    <cellStyle name="_Multiple_Jazztel model 15-exhibits-Friso2_Jazztel model 18DP-exhibits_Telefonica Moviles" xfId="795"/>
    <cellStyle name="_Multiple_Jazztel model 15-exhibits-Friso2_Jazztel model 18DP-exhibits_TelenorInitiation-11Jan01" xfId="796"/>
    <cellStyle name="_Multiple_Jazztel model 15-exhibits-Friso2_Jazztel model 18DP-exhibits_TelenorWIPFeb01" xfId="797"/>
    <cellStyle name="_Multiple_Jazztel model 15-exhibits-Friso2_Jazztel model 18DP-exhibits_Telia-April01(new structure)" xfId="798"/>
    <cellStyle name="_Multiple_Jazztel model 15-exhibits-Friso2_Jazztel model 18DP-exhibits_Telia-April01(new structure)_FT-6June2001" xfId="799"/>
    <cellStyle name="_Multiple_Jazztel model 15-exhibits-Friso2_Jazztel model 18DP-exhibits_Telia-April01(new structure)_FT-6June2001_Telefonica Moviles" xfId="800"/>
    <cellStyle name="_Multiple_Jazztel model 15-exhibits-Friso2_Jazztel model 18DP-exhibits_Telia-April01(new structure)_Telefonica Moviles" xfId="801"/>
    <cellStyle name="_Multiple_Jazztel model 15-exhibits-Friso2_Jazztel1" xfId="802"/>
    <cellStyle name="_Multiple_Jazztel model 15-exhibits-Friso2_Orange-Mar01" xfId="803"/>
    <cellStyle name="_Multiple_Jazztel model 15-exhibits-Friso2_Orange-Mar01_FT-6June2001" xfId="804"/>
    <cellStyle name="_Multiple_Jazztel model 15-exhibits-Friso2_Orange-Mar01_Telefonica Moviles" xfId="805"/>
    <cellStyle name="_Multiple_Jazztel model 15-exhibits-Friso2_Orange-Mar01_Telefonica Moviles_1" xfId="806"/>
    <cellStyle name="_Multiple_Jazztel model 15-exhibits-Friso2_Orange-May01" xfId="807"/>
    <cellStyle name="_Multiple_Jazztel model 15-exhibits-Friso2_Orange-May01_FT-6June2001" xfId="808"/>
    <cellStyle name="_Multiple_Jazztel model 15-exhibits-Friso2_Orange-May01_FT-6June2001_Telefonica Moviles" xfId="809"/>
    <cellStyle name="_Multiple_Jazztel model 15-exhibits-Friso2_Orange-May01_Telefonica Moviles" xfId="810"/>
    <cellStyle name="_Multiple_Jazztel model 15-exhibits-Friso2_T_MOBIL2" xfId="811"/>
    <cellStyle name="_Multiple_Jazztel model 15-exhibits-Friso2_TelenorInitiation-11Jan01" xfId="812"/>
    <cellStyle name="_Multiple_Jazztel model 15-exhibits-Friso2_TelenorInitiation-11Jan01_FT-6June2001" xfId="813"/>
    <cellStyle name="_Multiple_Jazztel model 15-exhibits-Friso2_TelenorInitiation-11Jan01_Telefonica Moviles" xfId="814"/>
    <cellStyle name="_Multiple_Jazztel model 15-exhibits-Friso2_TelenorInitiation-11Jan01_Telefonica Moviles_1" xfId="815"/>
    <cellStyle name="_Multiple_Jazztel model 15-exhibits-Friso2_TelenorWIPFeb01" xfId="816"/>
    <cellStyle name="_Multiple_Jazztel model 15-exhibits-Friso2_TelenorWIPFeb01_FT-6June2001" xfId="817"/>
    <cellStyle name="_Multiple_Jazztel model 15-exhibits-Friso2_TelenorWIPFeb01_Telefonica Moviles" xfId="818"/>
    <cellStyle name="_Multiple_Jazztel model 15-exhibits-Friso2_TelenorWIPFeb01_Telefonica Moviles_1" xfId="819"/>
    <cellStyle name="_Multiple_Jazztel model 15-exhibits-Friso2_Telia-April01(new structure)" xfId="820"/>
    <cellStyle name="_Multiple_Jazztel model 16DP2-Exhibits" xfId="821"/>
    <cellStyle name="_Multiple_Jazztel model 16DP2-Exhibits_3G Models" xfId="822"/>
    <cellStyle name="_Multiple_Jazztel model 16DP2-Exhibits_FT-6June2001" xfId="823"/>
    <cellStyle name="_Multiple_Jazztel model 16DP2-Exhibits_Orange-Mar01" xfId="824"/>
    <cellStyle name="_Multiple_Jazztel model 16DP2-Exhibits_Orange-May01" xfId="825"/>
    <cellStyle name="_Multiple_Jazztel model 16DP2-Exhibits_T_MOBIL2" xfId="826"/>
    <cellStyle name="_Multiple_Jazztel model 16DP2-Exhibits_Telefonica Moviles" xfId="827"/>
    <cellStyle name="_Multiple_Jazztel model 16DP2-Exhibits_TelenorInitiation-11Jan01" xfId="828"/>
    <cellStyle name="_Multiple_Jazztel model 16DP2-Exhibits_TelenorWIPFeb01" xfId="829"/>
    <cellStyle name="_Multiple_Jazztel model 16DP3-Exhibits" xfId="830"/>
    <cellStyle name="_Multiple_Jazztel model 16DP3-Exhibits_3G Models" xfId="831"/>
    <cellStyle name="_Multiple_Jazztel model 16DP3-Exhibits_FT-6June2001" xfId="832"/>
    <cellStyle name="_Multiple_Jazztel model 16DP3-Exhibits_Orange-Mar01" xfId="833"/>
    <cellStyle name="_Multiple_Jazztel model 16DP3-Exhibits_Orange-May01" xfId="834"/>
    <cellStyle name="_Multiple_Jazztel model 16DP3-Exhibits_T_MOBIL2" xfId="835"/>
    <cellStyle name="_Multiple_Jazztel model 16DP3-Exhibits_Telefonica Moviles" xfId="836"/>
    <cellStyle name="_Multiple_Jazztel model 16DP3-Exhibits_TelenorInitiation-11Jan01" xfId="837"/>
    <cellStyle name="_Multiple_Jazztel model 16DP3-Exhibits_TelenorWIPFeb01" xfId="838"/>
    <cellStyle name="_Multiple_Orange-Mar01" xfId="839"/>
    <cellStyle name="_Multiple_Orange-May01" xfId="840"/>
    <cellStyle name="_Multiple_Presentation pricing_datasul_support pós oferta_08 16 2006" xfId="841"/>
    <cellStyle name="_Multiple_Samba DCF v25 (New Business Plan) 2003" xfId="842"/>
    <cellStyle name="_Multiple_T_MOBIL2" xfId="843"/>
    <cellStyle name="_Multiple_Telefonica Moviles" xfId="844"/>
    <cellStyle name="_Multiple_Telemig DCF 2.19.06 v2" xfId="845"/>
    <cellStyle name="_Multiple_TelenorInitiation-11Jan01" xfId="846"/>
    <cellStyle name="_Multiple_TelenorWIPFeb01" xfId="847"/>
    <cellStyle name="_Multiple_t-mobile Sep 2003" xfId="848"/>
    <cellStyle name="_MultipleSpace" xfId="849"/>
    <cellStyle name="_MultipleSpace_08 Socrates DCF and IRR Analysis" xfId="850"/>
    <cellStyle name="_MultipleSpace_3G Models" xfId="851"/>
    <cellStyle name="_MultipleSpace_Alps model Version 3 (30 March)" xfId="852"/>
    <cellStyle name="_MultipleSpace_Alps model Version 6.0 with Changes (TK)" xfId="853"/>
    <cellStyle name="_MultipleSpace_Alps model Version 8.0 (June) 2" xfId="854"/>
    <cellStyle name="_MultipleSpace_Amazonia DCF v1 (4 13 06)" xfId="855"/>
    <cellStyle name="_MultipleSpace_Analysis at Various Prices 4 feb" xfId="856"/>
    <cellStyle name="_MultipleSpace_bls roic" xfId="857"/>
    <cellStyle name="_MultipleSpace_Book1" xfId="858"/>
    <cellStyle name="_MultipleSpace_Book1_Jazztel" xfId="859"/>
    <cellStyle name="_MultipleSpace_Book1_Jazztel model 16DP3-Exhibits" xfId="860"/>
    <cellStyle name="_MultipleSpace_Book1_Jazztel model 16DP3-Exhibits_Orange-Mar01" xfId="861"/>
    <cellStyle name="_MultipleSpace_Book1_Jazztel model 16DP3-Exhibits_Orange-May01" xfId="862"/>
    <cellStyle name="_MultipleSpace_Book1_Jazztel model 16DP3-Exhibits_TelenorInitiation-11Jan01" xfId="863"/>
    <cellStyle name="_MultipleSpace_Book1_Jazztel model 16DP3-Exhibits_TelenorWIPFeb01" xfId="864"/>
    <cellStyle name="_MultipleSpace_Book1_Jazztel model 18DP-exhibits" xfId="865"/>
    <cellStyle name="_MultipleSpace_Book1_Jazztel model 18DP-exhibits_FT-6June2001" xfId="866"/>
    <cellStyle name="_MultipleSpace_Book1_Jazztel model 18DP-exhibits_Orange-Mar01" xfId="867"/>
    <cellStyle name="_MultipleSpace_Book1_Jazztel model 18DP-exhibits_Orange-May01" xfId="868"/>
    <cellStyle name="_MultipleSpace_Book1_Jazztel model 18DP-exhibits_T_MOBIL2" xfId="869"/>
    <cellStyle name="_MultipleSpace_Book1_Jazztel model 18DP-exhibits_T_MOBIL2_FT-6June2001" xfId="870"/>
    <cellStyle name="_MultipleSpace_Book1_Jazztel model 18DP-exhibits_T_MOBIL2_Orange-May01" xfId="871"/>
    <cellStyle name="_MultipleSpace_Book1_Jazztel model 18DP-exhibits_T_MOBIL2_Telefonica Moviles" xfId="872"/>
    <cellStyle name="_MultipleSpace_Book1_Jazztel model 18DP-exhibits_Telefonica Moviles" xfId="873"/>
    <cellStyle name="_MultipleSpace_Book1_Jazztel model 18DP-exhibits_TelenorInitiation-11Jan01" xfId="874"/>
    <cellStyle name="_MultipleSpace_Book1_Jazztel model 18DP-exhibits_TelenorWIPFeb01" xfId="875"/>
    <cellStyle name="_MultipleSpace_Book1_Jazztel model 18DP-exhibits_Telia-April01(new structure)" xfId="876"/>
    <cellStyle name="_MultipleSpace_Book1_Jazztel1" xfId="877"/>
    <cellStyle name="_MultipleSpace_Book1_Jazztel1_Orange-Mar01" xfId="878"/>
    <cellStyle name="_MultipleSpace_Book1_Jazztel1_Orange-Mar01_FT-6June2001" xfId="879"/>
    <cellStyle name="_MultipleSpace_Book1_Jazztel1_Orange-Mar01_Telefonica Group August 12 2002" xfId="880"/>
    <cellStyle name="_MultipleSpace_Book1_Jazztel1_Orange-Mar01_Telefonica Group Jan 02" xfId="881"/>
    <cellStyle name="_MultipleSpace_Book1_Jazztel1_Orange-Mar01_Telefonica Moviles" xfId="882"/>
    <cellStyle name="_MultipleSpace_Book1_Jazztel1_Orange-Mar01_Telefonica Moviles_1" xfId="883"/>
    <cellStyle name="_MultipleSpace_Book1_Jazztel1_Orange-May01" xfId="884"/>
    <cellStyle name="_MultipleSpace_Book1_Jazztel1_Orange-May01_FT-6June2001" xfId="885"/>
    <cellStyle name="_MultipleSpace_Book1_Jazztel1_Orange-May01_FT-6June2001_Telefonica Moviles" xfId="886"/>
    <cellStyle name="_MultipleSpace_Book1_Jazztel1_Orange-May01_Telefonica Moviles" xfId="887"/>
    <cellStyle name="_MultipleSpace_Book1_Jazztel1_TelenorInitiation-11Jan01" xfId="888"/>
    <cellStyle name="_MultipleSpace_Book1_Jazztel1_TelenorInitiation-11Jan01_FT-6June2001" xfId="889"/>
    <cellStyle name="_MultipleSpace_Book1_Jazztel1_TelenorInitiation-11Jan01_Telefonica Group August 12 2002" xfId="890"/>
    <cellStyle name="_MultipleSpace_Book1_Jazztel1_TelenorInitiation-11Jan01_Telefonica Group Jan 02" xfId="891"/>
    <cellStyle name="_MultipleSpace_Book1_Jazztel1_TelenorInitiation-11Jan01_Telefonica Moviles" xfId="892"/>
    <cellStyle name="_MultipleSpace_Book1_Jazztel1_TelenorInitiation-11Jan01_Telefonica Moviles_1" xfId="893"/>
    <cellStyle name="_MultipleSpace_Book1_Jazztel1_TelenorWIPFeb01" xfId="894"/>
    <cellStyle name="_MultipleSpace_Book1_Jazztel1_TelenorWIPFeb01_FT-6June2001" xfId="895"/>
    <cellStyle name="_MultipleSpace_Book1_Jazztel1_TelenorWIPFeb01_Telefonica Group August 12 2002" xfId="896"/>
    <cellStyle name="_MultipleSpace_Book1_Jazztel1_TelenorWIPFeb01_Telefonica Group Jan 02" xfId="897"/>
    <cellStyle name="_MultipleSpace_Book1_Jazztel1_TelenorWIPFeb01_Telefonica Moviles" xfId="898"/>
    <cellStyle name="_MultipleSpace_Book1_Jazztel1_TelenorWIPFeb01_Telefonica Moviles_1" xfId="899"/>
    <cellStyle name="_MultipleSpace_Book1_Presentation pricing_datasul_support pós oferta_08 16 2006" xfId="900"/>
    <cellStyle name="_MultipleSpace_Book11" xfId="901"/>
    <cellStyle name="_MultipleSpace_Book11_Jazztel" xfId="902"/>
    <cellStyle name="_MultipleSpace_Book11_Jazztel model 16DP3-Exhibits" xfId="903"/>
    <cellStyle name="_MultipleSpace_Book11_Jazztel model 16DP3-Exhibits_Orange-Mar01" xfId="904"/>
    <cellStyle name="_MultipleSpace_Book11_Jazztel model 16DP3-Exhibits_Orange-May01" xfId="905"/>
    <cellStyle name="_MultipleSpace_Book11_Jazztel model 16DP3-Exhibits_TelenorInitiation-11Jan01" xfId="906"/>
    <cellStyle name="_MultipleSpace_Book11_Jazztel model 16DP3-Exhibits_TelenorWIPFeb01" xfId="907"/>
    <cellStyle name="_MultipleSpace_Book11_Jazztel model 18DP-exhibits" xfId="908"/>
    <cellStyle name="_MultipleSpace_Book11_Jazztel model 18DP-exhibits_FT-6June2001" xfId="909"/>
    <cellStyle name="_MultipleSpace_Book11_Jazztel model 18DP-exhibits_Orange-Mar01" xfId="910"/>
    <cellStyle name="_MultipleSpace_Book11_Jazztel model 18DP-exhibits_Orange-May01" xfId="911"/>
    <cellStyle name="_MultipleSpace_Book11_Jazztel model 18DP-exhibits_T_MOBIL2" xfId="912"/>
    <cellStyle name="_MultipleSpace_Book11_Jazztel model 18DP-exhibits_T_MOBIL2_FT-6June2001" xfId="913"/>
    <cellStyle name="_MultipleSpace_Book11_Jazztel model 18DP-exhibits_T_MOBIL2_Orange-May01" xfId="914"/>
    <cellStyle name="_MultipleSpace_Book11_Jazztel model 18DP-exhibits_T_MOBIL2_Telefonica Moviles" xfId="915"/>
    <cellStyle name="_MultipleSpace_Book11_Jazztel model 18DP-exhibits_Telefonica Moviles" xfId="916"/>
    <cellStyle name="_MultipleSpace_Book11_Jazztel model 18DP-exhibits_TelenorInitiation-11Jan01" xfId="917"/>
    <cellStyle name="_MultipleSpace_Book11_Jazztel model 18DP-exhibits_TelenorWIPFeb01" xfId="918"/>
    <cellStyle name="_MultipleSpace_Book11_Jazztel model 18DP-exhibits_Telia-April01(new structure)" xfId="919"/>
    <cellStyle name="_MultipleSpace_Book11_Jazztel1" xfId="920"/>
    <cellStyle name="_MultipleSpace_Book11_Jazztel1_Orange-Mar01" xfId="921"/>
    <cellStyle name="_MultipleSpace_Book11_Jazztel1_Orange-Mar01_FT-6June2001" xfId="922"/>
    <cellStyle name="_MultipleSpace_Book11_Jazztel1_Orange-Mar01_Telefonica Group August 12 2002" xfId="923"/>
    <cellStyle name="_MultipleSpace_Book11_Jazztel1_Orange-Mar01_Telefonica Group Jan 02" xfId="924"/>
    <cellStyle name="_MultipleSpace_Book11_Jazztel1_Orange-Mar01_Telefonica Moviles" xfId="925"/>
    <cellStyle name="_MultipleSpace_Book11_Jazztel1_Orange-Mar01_Telefonica Moviles_1" xfId="926"/>
    <cellStyle name="_MultipleSpace_Book11_Jazztel1_Orange-May01" xfId="927"/>
    <cellStyle name="_MultipleSpace_Book11_Jazztel1_Orange-May01_FT-6June2001" xfId="928"/>
    <cellStyle name="_MultipleSpace_Book11_Jazztel1_Orange-May01_FT-6June2001_Telefonica Moviles" xfId="929"/>
    <cellStyle name="_MultipleSpace_Book11_Jazztel1_Orange-May01_Telefonica Moviles" xfId="930"/>
    <cellStyle name="_MultipleSpace_Book11_Jazztel1_TelenorInitiation-11Jan01" xfId="931"/>
    <cellStyle name="_MultipleSpace_Book11_Jazztel1_TelenorInitiation-11Jan01_FT-6June2001" xfId="932"/>
    <cellStyle name="_MultipleSpace_Book11_Jazztel1_TelenorInitiation-11Jan01_Telefonica Group August 12 2002" xfId="933"/>
    <cellStyle name="_MultipleSpace_Book11_Jazztel1_TelenorInitiation-11Jan01_Telefonica Group Jan 02" xfId="934"/>
    <cellStyle name="_MultipleSpace_Book11_Jazztel1_TelenorInitiation-11Jan01_Telefonica Moviles" xfId="935"/>
    <cellStyle name="_MultipleSpace_Book11_Jazztel1_TelenorInitiation-11Jan01_Telefonica Moviles_1" xfId="936"/>
    <cellStyle name="_MultipleSpace_Book11_Jazztel1_TelenorWIPFeb01" xfId="937"/>
    <cellStyle name="_MultipleSpace_Book11_Jazztel1_TelenorWIPFeb01_FT-6June2001" xfId="938"/>
    <cellStyle name="_MultipleSpace_Book11_Jazztel1_TelenorWIPFeb01_Telefonica Group August 12 2002" xfId="939"/>
    <cellStyle name="_MultipleSpace_Book11_Jazztel1_TelenorWIPFeb01_Telefonica Group Jan 02" xfId="940"/>
    <cellStyle name="_MultipleSpace_Book11_Jazztel1_TelenorWIPFeb01_Telefonica Moviles" xfId="941"/>
    <cellStyle name="_MultipleSpace_Book11_Jazztel1_TelenorWIPFeb01_Telefonica Moviles_1" xfId="942"/>
    <cellStyle name="_MultipleSpace_Book12" xfId="943"/>
    <cellStyle name="_MultipleSpace_Book12_Jazztel" xfId="944"/>
    <cellStyle name="_MultipleSpace_Book12_Jazztel model 16DP3-Exhibits" xfId="945"/>
    <cellStyle name="_MultipleSpace_Book12_Jazztel model 16DP3-Exhibits_Orange-Mar01" xfId="946"/>
    <cellStyle name="_MultipleSpace_Book12_Jazztel model 16DP3-Exhibits_Orange-May01" xfId="947"/>
    <cellStyle name="_MultipleSpace_Book12_Jazztel model 16DP3-Exhibits_TelenorInitiation-11Jan01" xfId="948"/>
    <cellStyle name="_MultipleSpace_Book12_Jazztel model 16DP3-Exhibits_TelenorWIPFeb01" xfId="949"/>
    <cellStyle name="_MultipleSpace_Book12_Jazztel model 18DP-exhibits" xfId="950"/>
    <cellStyle name="_MultipleSpace_Book12_Jazztel model 18DP-exhibits_FT-6June2001" xfId="951"/>
    <cellStyle name="_MultipleSpace_Book12_Jazztel model 18DP-exhibits_Orange-Mar01" xfId="952"/>
    <cellStyle name="_MultipleSpace_Book12_Jazztel model 18DP-exhibits_Orange-May01" xfId="953"/>
    <cellStyle name="_MultipleSpace_Book12_Jazztel model 18DP-exhibits_T_MOBIL2" xfId="954"/>
    <cellStyle name="_MultipleSpace_Book12_Jazztel model 18DP-exhibits_T_MOBIL2_FT-6June2001" xfId="955"/>
    <cellStyle name="_MultipleSpace_Book12_Jazztel model 18DP-exhibits_T_MOBIL2_Orange-May01" xfId="956"/>
    <cellStyle name="_MultipleSpace_Book12_Jazztel model 18DP-exhibits_T_MOBIL2_Telefonica Moviles" xfId="957"/>
    <cellStyle name="_MultipleSpace_Book12_Jazztel model 18DP-exhibits_Telefonica Moviles" xfId="958"/>
    <cellStyle name="_MultipleSpace_Book12_Jazztel model 18DP-exhibits_TelenorInitiation-11Jan01" xfId="959"/>
    <cellStyle name="_MultipleSpace_Book12_Jazztel model 18DP-exhibits_TelenorWIPFeb01" xfId="960"/>
    <cellStyle name="_MultipleSpace_Book12_Jazztel model 18DP-exhibits_Telia-April01(new structure)" xfId="961"/>
    <cellStyle name="_MultipleSpace_Book12_Jazztel1" xfId="962"/>
    <cellStyle name="_MultipleSpace_Book12_Jazztel1_Orange-Mar01" xfId="963"/>
    <cellStyle name="_MultipleSpace_Book12_Jazztel1_Orange-Mar01_FT-6June2001" xfId="964"/>
    <cellStyle name="_MultipleSpace_Book12_Jazztel1_Orange-Mar01_Telefonica Group August 12 2002" xfId="965"/>
    <cellStyle name="_MultipleSpace_Book12_Jazztel1_Orange-Mar01_Telefonica Group Jan 02" xfId="966"/>
    <cellStyle name="_MultipleSpace_Book12_Jazztel1_Orange-Mar01_Telefonica Moviles" xfId="967"/>
    <cellStyle name="_MultipleSpace_Book12_Jazztel1_Orange-Mar01_Telefonica Moviles_1" xfId="968"/>
    <cellStyle name="_MultipleSpace_Book12_Jazztel1_Orange-May01" xfId="969"/>
    <cellStyle name="_MultipleSpace_Book12_Jazztel1_Orange-May01_FT-6June2001" xfId="970"/>
    <cellStyle name="_MultipleSpace_Book12_Jazztel1_Orange-May01_FT-6June2001_Telefonica Moviles" xfId="971"/>
    <cellStyle name="_MultipleSpace_Book12_Jazztel1_Orange-May01_Telefonica Moviles" xfId="972"/>
    <cellStyle name="_MultipleSpace_Book12_Jazztel1_TelenorInitiation-11Jan01" xfId="973"/>
    <cellStyle name="_MultipleSpace_Book12_Jazztel1_TelenorInitiation-11Jan01_FT-6June2001" xfId="974"/>
    <cellStyle name="_MultipleSpace_Book12_Jazztel1_TelenorInitiation-11Jan01_Telefonica Group August 12 2002" xfId="975"/>
    <cellStyle name="_MultipleSpace_Book12_Jazztel1_TelenorInitiation-11Jan01_Telefonica Group Jan 02" xfId="976"/>
    <cellStyle name="_MultipleSpace_Book12_Jazztel1_TelenorInitiation-11Jan01_Telefonica Moviles" xfId="977"/>
    <cellStyle name="_MultipleSpace_Book12_Jazztel1_TelenorInitiation-11Jan01_Telefonica Moviles_1" xfId="978"/>
    <cellStyle name="_MultipleSpace_Book12_Jazztel1_TelenorWIPFeb01" xfId="979"/>
    <cellStyle name="_MultipleSpace_Book12_Jazztel1_TelenorWIPFeb01_FT-6June2001" xfId="980"/>
    <cellStyle name="_MultipleSpace_Book12_Jazztel1_TelenorWIPFeb01_Telefonica Group August 12 2002" xfId="981"/>
    <cellStyle name="_MultipleSpace_Book12_Jazztel1_TelenorWIPFeb01_Telefonica Group Jan 02" xfId="982"/>
    <cellStyle name="_MultipleSpace_Book12_Jazztel1_TelenorWIPFeb01_Telefonica Moviles" xfId="983"/>
    <cellStyle name="_MultipleSpace_Book12_Jazztel1_TelenorWIPFeb01_Telefonica Moviles_1" xfId="984"/>
    <cellStyle name="_MultipleSpace_Book7" xfId="985"/>
    <cellStyle name="_MultipleSpace_Continental Valuation Overview 8.0" xfId="986"/>
    <cellStyle name="_MultipleSpace_DCF Summary pages" xfId="987"/>
    <cellStyle name="_MultipleSpace_DCF Summary pages_Jazztel" xfId="988"/>
    <cellStyle name="_MultipleSpace_DCF Summary pages_Jazztel model 16DP3-Exhibits" xfId="989"/>
    <cellStyle name="_MultipleSpace_DCF Summary pages_Jazztel model 16DP3-Exhibits_Orange-Mar01" xfId="990"/>
    <cellStyle name="_MultipleSpace_DCF Summary pages_Jazztel model 16DP3-Exhibits_Orange-May01" xfId="991"/>
    <cellStyle name="_MultipleSpace_DCF Summary pages_Jazztel model 16DP3-Exhibits_TelenorInitiation-11Jan01" xfId="992"/>
    <cellStyle name="_MultipleSpace_DCF Summary pages_Jazztel model 16DP3-Exhibits_TelenorWIPFeb01" xfId="993"/>
    <cellStyle name="_MultipleSpace_DCF Summary pages_Jazztel model 18DP-exhibits" xfId="994"/>
    <cellStyle name="_MultipleSpace_DCF Summary pages_Jazztel model 18DP-exhibits_FT-6June2001" xfId="995"/>
    <cellStyle name="_MultipleSpace_DCF Summary pages_Jazztel model 18DP-exhibits_Orange-Mar01" xfId="996"/>
    <cellStyle name="_MultipleSpace_DCF Summary pages_Jazztel model 18DP-exhibits_Orange-May01" xfId="997"/>
    <cellStyle name="_MultipleSpace_DCF Summary pages_Jazztel model 18DP-exhibits_T_MOBIL2" xfId="998"/>
    <cellStyle name="_MultipleSpace_DCF Summary pages_Jazztel model 18DP-exhibits_T_MOBIL2_FT-6June2001" xfId="999"/>
    <cellStyle name="_MultipleSpace_DCF Summary pages_Jazztel model 18DP-exhibits_T_MOBIL2_Orange-May01" xfId="1000"/>
    <cellStyle name="_MultipleSpace_DCF Summary pages_Jazztel model 18DP-exhibits_T_MOBIL2_Telefonica Moviles" xfId="1001"/>
    <cellStyle name="_MultipleSpace_DCF Summary pages_Jazztel model 18DP-exhibits_Telefonica Moviles" xfId="1002"/>
    <cellStyle name="_MultipleSpace_DCF Summary pages_Jazztel model 18DP-exhibits_TelenorInitiation-11Jan01" xfId="1003"/>
    <cellStyle name="_MultipleSpace_DCF Summary pages_Jazztel model 18DP-exhibits_TelenorWIPFeb01" xfId="1004"/>
    <cellStyle name="_MultipleSpace_DCF Summary pages_Jazztel model 18DP-exhibits_Telia-April01(new structure)" xfId="1005"/>
    <cellStyle name="_MultipleSpace_DCF Summary pages_Jazztel1" xfId="1006"/>
    <cellStyle name="_MultipleSpace_DCF Summary pages_Jazztel1_Orange-Mar01" xfId="1007"/>
    <cellStyle name="_MultipleSpace_DCF Summary pages_Jazztel1_Orange-Mar01_FT-6June2001" xfId="1008"/>
    <cellStyle name="_MultipleSpace_DCF Summary pages_Jazztel1_Orange-Mar01_Telefonica Group August 12 2002" xfId="1009"/>
    <cellStyle name="_MultipleSpace_DCF Summary pages_Jazztel1_Orange-Mar01_Telefonica Group Jan 02" xfId="1010"/>
    <cellStyle name="_MultipleSpace_DCF Summary pages_Jazztel1_Orange-Mar01_Telefonica Moviles" xfId="1011"/>
    <cellStyle name="_MultipleSpace_DCF Summary pages_Jazztel1_Orange-Mar01_Telefonica Moviles_1" xfId="1012"/>
    <cellStyle name="_MultipleSpace_DCF Summary pages_Jazztel1_Orange-May01" xfId="1013"/>
    <cellStyle name="_MultipleSpace_DCF Summary pages_Jazztel1_Orange-May01_FT-6June2001" xfId="1014"/>
    <cellStyle name="_MultipleSpace_DCF Summary pages_Jazztel1_Orange-May01_FT-6June2001_Telefonica Moviles" xfId="1015"/>
    <cellStyle name="_MultipleSpace_DCF Summary pages_Jazztel1_Orange-May01_Telefonica Moviles" xfId="1016"/>
    <cellStyle name="_MultipleSpace_DCF Summary pages_Jazztel1_TelenorInitiation-11Jan01" xfId="1017"/>
    <cellStyle name="_MultipleSpace_DCF Summary pages_Jazztel1_TelenorInitiation-11Jan01_FT-6June2001" xfId="1018"/>
    <cellStyle name="_MultipleSpace_DCF Summary pages_Jazztel1_TelenorInitiation-11Jan01_Telefonica Group August 12 2002" xfId="1019"/>
    <cellStyle name="_MultipleSpace_DCF Summary pages_Jazztel1_TelenorInitiation-11Jan01_Telefonica Group Jan 02" xfId="1020"/>
    <cellStyle name="_MultipleSpace_DCF Summary pages_Jazztel1_TelenorInitiation-11Jan01_Telefonica Moviles" xfId="1021"/>
    <cellStyle name="_MultipleSpace_DCF Summary pages_Jazztel1_TelenorInitiation-11Jan01_Telefonica Moviles_1" xfId="1022"/>
    <cellStyle name="_MultipleSpace_DCF Summary pages_Jazztel1_TelenorWIPFeb01" xfId="1023"/>
    <cellStyle name="_MultipleSpace_DCF Summary pages_Jazztel1_TelenorWIPFeb01_FT-6June2001" xfId="1024"/>
    <cellStyle name="_MultipleSpace_DCF Summary pages_Jazztel1_TelenorWIPFeb01_Telefonica Group August 12 2002" xfId="1025"/>
    <cellStyle name="_MultipleSpace_DCF Summary pages_Jazztel1_TelenorWIPFeb01_Telefonica Group Jan 02" xfId="1026"/>
    <cellStyle name="_MultipleSpace_DCF Summary pages_Jazztel1_TelenorWIPFeb01_Telefonica Moviles" xfId="1027"/>
    <cellStyle name="_MultipleSpace_DCF Summary pages_Jazztel1_TelenorWIPFeb01_Telefonica Moviles_1" xfId="1028"/>
    <cellStyle name="_MultipleSpace_FT-6June2001" xfId="1029"/>
    <cellStyle name="_MultipleSpace_FT-6June2001_Telefonica Moviles" xfId="1030"/>
    <cellStyle name="_MultipleSpace_Jazztel model 15-exhibits" xfId="1031"/>
    <cellStyle name="_MultipleSpace_Jazztel model 15-exhibits bis" xfId="1032"/>
    <cellStyle name="_MultipleSpace_Jazztel model 15-exhibits bis_Orange-Mar01" xfId="1033"/>
    <cellStyle name="_MultipleSpace_Jazztel model 15-exhibits bis_Orange-May01" xfId="1034"/>
    <cellStyle name="_MultipleSpace_Jazztel model 15-exhibits bis_TelenorInitiation-11Jan01" xfId="1035"/>
    <cellStyle name="_MultipleSpace_Jazztel model 15-exhibits bis_TelenorWIPFeb01" xfId="1036"/>
    <cellStyle name="_MultipleSpace_Jazztel model 15-exhibits_Jazztel" xfId="1037"/>
    <cellStyle name="_MultipleSpace_Jazztel model 15-exhibits_Jazztel model 16DP3-Exhibits" xfId="1038"/>
    <cellStyle name="_MultipleSpace_Jazztel model 15-exhibits_Jazztel model 16DP3-Exhibits_Orange-Mar01" xfId="1039"/>
    <cellStyle name="_MultipleSpace_Jazztel model 15-exhibits_Jazztel model 16DP3-Exhibits_Orange-May01" xfId="1040"/>
    <cellStyle name="_MultipleSpace_Jazztel model 15-exhibits_Jazztel model 16DP3-Exhibits_TelenorInitiation-11Jan01" xfId="1041"/>
    <cellStyle name="_MultipleSpace_Jazztel model 15-exhibits_Jazztel model 16DP3-Exhibits_TelenorWIPFeb01" xfId="1042"/>
    <cellStyle name="_MultipleSpace_Jazztel model 15-exhibits_Jazztel model 18DP-exhibits" xfId="1043"/>
    <cellStyle name="_MultipleSpace_Jazztel model 15-exhibits_Jazztel model 18DP-exhibits_FT-6June2001" xfId="1044"/>
    <cellStyle name="_MultipleSpace_Jazztel model 15-exhibits_Jazztel model 18DP-exhibits_Orange-Mar01" xfId="1045"/>
    <cellStyle name="_MultipleSpace_Jazztel model 15-exhibits_Jazztel model 18DP-exhibits_Orange-May01" xfId="1046"/>
    <cellStyle name="_MultipleSpace_Jazztel model 15-exhibits_Jazztel model 18DP-exhibits_T_MOBIL2" xfId="1047"/>
    <cellStyle name="_MultipleSpace_Jazztel model 15-exhibits_Jazztel model 18DP-exhibits_T_MOBIL2_FT-6June2001" xfId="1048"/>
    <cellStyle name="_MultipleSpace_Jazztel model 15-exhibits_Jazztel model 18DP-exhibits_T_MOBIL2_Orange-May01" xfId="1049"/>
    <cellStyle name="_MultipleSpace_Jazztel model 15-exhibits_Jazztel model 18DP-exhibits_T_MOBIL2_Telefonica Moviles" xfId="1050"/>
    <cellStyle name="_MultipleSpace_Jazztel model 15-exhibits_Jazztel model 18DP-exhibits_Telefonica Moviles" xfId="1051"/>
    <cellStyle name="_MultipleSpace_Jazztel model 15-exhibits_Jazztel model 18DP-exhibits_TelenorInitiation-11Jan01" xfId="1052"/>
    <cellStyle name="_MultipleSpace_Jazztel model 15-exhibits_Jazztel model 18DP-exhibits_TelenorWIPFeb01" xfId="1053"/>
    <cellStyle name="_MultipleSpace_Jazztel model 15-exhibits_Jazztel model 18DP-exhibits_Telia-April01(new structure)" xfId="1054"/>
    <cellStyle name="_MultipleSpace_Jazztel model 15-exhibits_Jazztel1" xfId="1055"/>
    <cellStyle name="_MultipleSpace_Jazztel model 15-exhibits_Jazztel1_Orange-Mar01" xfId="1056"/>
    <cellStyle name="_MultipleSpace_Jazztel model 15-exhibits_Jazztel1_Orange-Mar01_FT-6June2001" xfId="1057"/>
    <cellStyle name="_MultipleSpace_Jazztel model 15-exhibits_Jazztel1_Orange-Mar01_Telefonica Group August 12 2002" xfId="1058"/>
    <cellStyle name="_MultipleSpace_Jazztel model 15-exhibits_Jazztel1_Orange-Mar01_Telefonica Group Jan 02" xfId="1059"/>
    <cellStyle name="_MultipleSpace_Jazztel model 15-exhibits_Jazztel1_Orange-Mar01_Telefonica Moviles" xfId="1060"/>
    <cellStyle name="_MultipleSpace_Jazztel model 15-exhibits_Jazztel1_Orange-Mar01_Telefonica Moviles_1" xfId="1061"/>
    <cellStyle name="_MultipleSpace_Jazztel model 15-exhibits_Jazztel1_Orange-May01" xfId="1062"/>
    <cellStyle name="_MultipleSpace_Jazztel model 15-exhibits_Jazztel1_Orange-May01_FT-6June2001" xfId="1063"/>
    <cellStyle name="_MultipleSpace_Jazztel model 15-exhibits_Jazztel1_Orange-May01_FT-6June2001_Telefonica Moviles" xfId="1064"/>
    <cellStyle name="_MultipleSpace_Jazztel model 15-exhibits_Jazztel1_Orange-May01_Telefonica Moviles" xfId="1065"/>
    <cellStyle name="_MultipleSpace_Jazztel model 15-exhibits_Jazztel1_TelenorInitiation-11Jan01" xfId="1066"/>
    <cellStyle name="_MultipleSpace_Jazztel model 15-exhibits_Jazztel1_TelenorInitiation-11Jan01_FT-6June2001" xfId="1067"/>
    <cellStyle name="_MultipleSpace_Jazztel model 15-exhibits_Jazztel1_TelenorInitiation-11Jan01_Telefonica Group August 12 2002" xfId="1068"/>
    <cellStyle name="_MultipleSpace_Jazztel model 15-exhibits_Jazztel1_TelenorInitiation-11Jan01_Telefonica Group Jan 02" xfId="1069"/>
    <cellStyle name="_MultipleSpace_Jazztel model 15-exhibits_Jazztel1_TelenorInitiation-11Jan01_Telefonica Moviles" xfId="1070"/>
    <cellStyle name="_MultipleSpace_Jazztel model 15-exhibits_Jazztel1_TelenorInitiation-11Jan01_Telefonica Moviles_1" xfId="1071"/>
    <cellStyle name="_MultipleSpace_Jazztel model 15-exhibits_Jazztel1_TelenorWIPFeb01" xfId="1072"/>
    <cellStyle name="_MultipleSpace_Jazztel model 15-exhibits_Jazztel1_TelenorWIPFeb01_FT-6June2001" xfId="1073"/>
    <cellStyle name="_MultipleSpace_Jazztel model 15-exhibits_Jazztel1_TelenorWIPFeb01_Telefonica Group August 12 2002" xfId="1074"/>
    <cellStyle name="_MultipleSpace_Jazztel model 15-exhibits_Jazztel1_TelenorWIPFeb01_Telefonica Group Jan 02" xfId="1075"/>
    <cellStyle name="_MultipleSpace_Jazztel model 15-exhibits_Jazztel1_TelenorWIPFeb01_Telefonica Moviles" xfId="1076"/>
    <cellStyle name="_MultipleSpace_Jazztel model 15-exhibits_Jazztel1_TelenorWIPFeb01_Telefonica Moviles_1" xfId="1077"/>
    <cellStyle name="_MultipleSpace_Jazztel model 15-exhibits-Friso2" xfId="1078"/>
    <cellStyle name="_MultipleSpace_Jazztel model 15-exhibits-Friso2_Jazztel" xfId="1079"/>
    <cellStyle name="_MultipleSpace_Jazztel model 15-exhibits-Friso2_Jazztel model 16DP3-Exhibits" xfId="1080"/>
    <cellStyle name="_MultipleSpace_Jazztel model 15-exhibits-Friso2_Jazztel model 16DP3-Exhibits_Orange-Mar01" xfId="1081"/>
    <cellStyle name="_MultipleSpace_Jazztel model 15-exhibits-Friso2_Jazztel model 16DP3-Exhibits_Orange-May01" xfId="1082"/>
    <cellStyle name="_MultipleSpace_Jazztel model 15-exhibits-Friso2_Jazztel model 16DP3-Exhibits_TelenorInitiation-11Jan01" xfId="1083"/>
    <cellStyle name="_MultipleSpace_Jazztel model 15-exhibits-Friso2_Jazztel model 16DP3-Exhibits_TelenorWIPFeb01" xfId="1084"/>
    <cellStyle name="_MultipleSpace_Jazztel model 15-exhibits-Friso2_Jazztel model 18DP-exhibits" xfId="1085"/>
    <cellStyle name="_MultipleSpace_Jazztel model 15-exhibits-Friso2_Jazztel model 18DP-exhibits_FT-6June2001" xfId="1086"/>
    <cellStyle name="_MultipleSpace_Jazztel model 15-exhibits-Friso2_Jazztel model 18DP-exhibits_Orange-Mar01" xfId="1087"/>
    <cellStyle name="_MultipleSpace_Jazztel model 15-exhibits-Friso2_Jazztel model 18DP-exhibits_Orange-May01" xfId="1088"/>
    <cellStyle name="_MultipleSpace_Jazztel model 15-exhibits-Friso2_Jazztel model 18DP-exhibits_T_MOBIL2" xfId="1089"/>
    <cellStyle name="_MultipleSpace_Jazztel model 15-exhibits-Friso2_Jazztel model 18DP-exhibits_T_MOBIL2_FT-6June2001" xfId="1090"/>
    <cellStyle name="_MultipleSpace_Jazztel model 15-exhibits-Friso2_Jazztel model 18DP-exhibits_T_MOBIL2_Orange-May01" xfId="1091"/>
    <cellStyle name="_MultipleSpace_Jazztel model 15-exhibits-Friso2_Jazztel model 18DP-exhibits_T_MOBIL2_Telefonica Moviles" xfId="1092"/>
    <cellStyle name="_MultipleSpace_Jazztel model 15-exhibits-Friso2_Jazztel model 18DP-exhibits_Telefonica Moviles" xfId="1093"/>
    <cellStyle name="_MultipleSpace_Jazztel model 15-exhibits-Friso2_Jazztel model 18DP-exhibits_TelenorInitiation-11Jan01" xfId="1094"/>
    <cellStyle name="_MultipleSpace_Jazztel model 15-exhibits-Friso2_Jazztel model 18DP-exhibits_TelenorWIPFeb01" xfId="1095"/>
    <cellStyle name="_MultipleSpace_Jazztel model 15-exhibits-Friso2_Jazztel model 18DP-exhibits_Telia-April01(new structure)" xfId="1096"/>
    <cellStyle name="_MultipleSpace_Jazztel model 15-exhibits-Friso2_Jazztel1" xfId="1097"/>
    <cellStyle name="_MultipleSpace_Jazztel model 15-exhibits-Friso2_Jazztel1_Orange-Mar01" xfId="1098"/>
    <cellStyle name="_MultipleSpace_Jazztel model 15-exhibits-Friso2_Jazztel1_Orange-Mar01_FT-6June2001" xfId="1099"/>
    <cellStyle name="_MultipleSpace_Jazztel model 15-exhibits-Friso2_Jazztel1_Orange-Mar01_Telefonica Group August 12 2002" xfId="1100"/>
    <cellStyle name="_MultipleSpace_Jazztel model 15-exhibits-Friso2_Jazztel1_Orange-Mar01_Telefonica Group Jan 02" xfId="1101"/>
    <cellStyle name="_MultipleSpace_Jazztel model 15-exhibits-Friso2_Jazztel1_Orange-Mar01_Telefonica Moviles" xfId="1102"/>
    <cellStyle name="_MultipleSpace_Jazztel model 15-exhibits-Friso2_Jazztel1_Orange-Mar01_Telefonica Moviles_1" xfId="1103"/>
    <cellStyle name="_MultipleSpace_Jazztel model 15-exhibits-Friso2_Jazztel1_Orange-May01" xfId="1104"/>
    <cellStyle name="_MultipleSpace_Jazztel model 15-exhibits-Friso2_Jazztel1_Orange-May01_FT-6June2001" xfId="1105"/>
    <cellStyle name="_MultipleSpace_Jazztel model 15-exhibits-Friso2_Jazztel1_Orange-May01_FT-6June2001_Telefonica Moviles" xfId="1106"/>
    <cellStyle name="_MultipleSpace_Jazztel model 15-exhibits-Friso2_Jazztel1_Orange-May01_Telefonica Moviles" xfId="1107"/>
    <cellStyle name="_MultipleSpace_Jazztel model 15-exhibits-Friso2_Jazztel1_TelenorInitiation-11Jan01" xfId="1108"/>
    <cellStyle name="_MultipleSpace_Jazztel model 15-exhibits-Friso2_Jazztel1_TelenorInitiation-11Jan01_FT-6June2001" xfId="1109"/>
    <cellStyle name="_MultipleSpace_Jazztel model 15-exhibits-Friso2_Jazztel1_TelenorInitiation-11Jan01_Telefonica Group August 12 2002" xfId="1110"/>
    <cellStyle name="_MultipleSpace_Jazztel model 15-exhibits-Friso2_Jazztel1_TelenorInitiation-11Jan01_Telefonica Group Jan 02" xfId="1111"/>
    <cellStyle name="_MultipleSpace_Jazztel model 15-exhibits-Friso2_Jazztel1_TelenorInitiation-11Jan01_Telefonica Moviles" xfId="1112"/>
    <cellStyle name="_MultipleSpace_Jazztel model 15-exhibits-Friso2_Jazztel1_TelenorInitiation-11Jan01_Telefonica Moviles_1" xfId="1113"/>
    <cellStyle name="_MultipleSpace_Jazztel model 15-exhibits-Friso2_Jazztel1_TelenorWIPFeb01" xfId="1114"/>
    <cellStyle name="_MultipleSpace_Jazztel model 15-exhibits-Friso2_Jazztel1_TelenorWIPFeb01_FT-6June2001" xfId="1115"/>
    <cellStyle name="_MultipleSpace_Jazztel model 15-exhibits-Friso2_Jazztel1_TelenorWIPFeb01_Telefonica Group August 12 2002" xfId="1116"/>
    <cellStyle name="_MultipleSpace_Jazztel model 15-exhibits-Friso2_Jazztel1_TelenorWIPFeb01_Telefonica Group Jan 02" xfId="1117"/>
    <cellStyle name="_MultipleSpace_Jazztel model 15-exhibits-Friso2_Jazztel1_TelenorWIPFeb01_Telefonica Moviles" xfId="1118"/>
    <cellStyle name="_MultipleSpace_Jazztel model 15-exhibits-Friso2_Jazztel1_TelenorWIPFeb01_Telefonica Moviles_1" xfId="1119"/>
    <cellStyle name="_MultipleSpace_Jazztel model 16DP2-Exhibits" xfId="1120"/>
    <cellStyle name="_MultipleSpace_Jazztel model 16DP2-Exhibits_3G Models" xfId="1121"/>
    <cellStyle name="_MultipleSpace_Jazztel model 16DP2-Exhibits_FT-6June2001" xfId="1122"/>
    <cellStyle name="_MultipleSpace_Jazztel model 16DP2-Exhibits_FT-6June2001_Telefonica Moviles" xfId="1123"/>
    <cellStyle name="_MultipleSpace_Jazztel model 16DP2-Exhibits_Orange-Mar01" xfId="1124"/>
    <cellStyle name="_MultipleSpace_Jazztel model 16DP2-Exhibits_Orange-Mar01_Telefonica Moviles" xfId="1125"/>
    <cellStyle name="_MultipleSpace_Jazztel model 16DP2-Exhibits_Orange-May01" xfId="1126"/>
    <cellStyle name="_MultipleSpace_Jazztel model 16DP2-Exhibits_Orange-May01_Telefonica Moviles" xfId="1127"/>
    <cellStyle name="_MultipleSpace_Jazztel model 16DP2-Exhibits_Orange-May01_Telefonica Moviles_1" xfId="1128"/>
    <cellStyle name="_MultipleSpace_Jazztel model 16DP2-Exhibits_Telefonica Moviles" xfId="1129"/>
    <cellStyle name="_MultipleSpace_Jazztel model 16DP2-Exhibits_TelenorInitiation-11Jan01" xfId="1130"/>
    <cellStyle name="_MultipleSpace_Jazztel model 16DP2-Exhibits_TelenorInitiation-11Jan01_Telefonica Moviles" xfId="1131"/>
    <cellStyle name="_MultipleSpace_Jazztel model 16DP2-Exhibits_TelenorWIPFeb01" xfId="1132"/>
    <cellStyle name="_MultipleSpace_Jazztel model 16DP2-Exhibits_TelenorWIPFeb01_Telefonica Moviles" xfId="1133"/>
    <cellStyle name="_MultipleSpace_Jazztel model 16DP3-Exhibits" xfId="1134"/>
    <cellStyle name="_MultipleSpace_Jazztel model 16DP3-Exhibits_3G Models" xfId="1135"/>
    <cellStyle name="_MultipleSpace_Jazztel model 16DP3-Exhibits_FT-6June2001" xfId="1136"/>
    <cellStyle name="_MultipleSpace_Jazztel model 16DP3-Exhibits_FT-6June2001_Telefonica Moviles" xfId="1137"/>
    <cellStyle name="_MultipleSpace_Jazztel model 16DP3-Exhibits_Orange-Mar01" xfId="1138"/>
    <cellStyle name="_MultipleSpace_Jazztel model 16DP3-Exhibits_Orange-Mar01_Telefonica Moviles" xfId="1139"/>
    <cellStyle name="_MultipleSpace_Jazztel model 16DP3-Exhibits_Orange-May01" xfId="1140"/>
    <cellStyle name="_MultipleSpace_Jazztel model 16DP3-Exhibits_Orange-May01_Telefonica Moviles" xfId="1141"/>
    <cellStyle name="_MultipleSpace_Jazztel model 16DP3-Exhibits_Orange-May01_Telefonica Moviles_1" xfId="1142"/>
    <cellStyle name="_MultipleSpace_Jazztel model 16DP3-Exhibits_Telefonica Moviles" xfId="1143"/>
    <cellStyle name="_MultipleSpace_Jazztel model 16DP3-Exhibits_TelenorInitiation-11Jan01" xfId="1144"/>
    <cellStyle name="_MultipleSpace_Jazztel model 16DP3-Exhibits_TelenorInitiation-11Jan01_Telefonica Moviles" xfId="1145"/>
    <cellStyle name="_MultipleSpace_Jazztel model 16DP3-Exhibits_TelenorWIPFeb01" xfId="1146"/>
    <cellStyle name="_MultipleSpace_Jazztel model 16DP3-Exhibits_TelenorWIPFeb01_Telefonica Moviles" xfId="1147"/>
    <cellStyle name="_MultipleSpace_Orange-Mar01" xfId="1148"/>
    <cellStyle name="_MultipleSpace_Orange-Mar01_Telefonica Moviles" xfId="1149"/>
    <cellStyle name="_MultipleSpace_Orange-May01" xfId="1150"/>
    <cellStyle name="_MultipleSpace_Orange-May01_Telefonica Moviles" xfId="1151"/>
    <cellStyle name="_MultipleSpace_Orange-May01_Telefonica Moviles_1" xfId="1152"/>
    <cellStyle name="_MultipleSpace_Presentation pricing_datasul_support pós oferta_08 16 2006" xfId="1153"/>
    <cellStyle name="_MultipleSpace_Samba DCF v25 (New Business Plan) 2003" xfId="1154"/>
    <cellStyle name="_MultipleSpace_Telefonica Moviles" xfId="1155"/>
    <cellStyle name="_MultipleSpace_Telemig DCF 2.19.06 v2" xfId="1156"/>
    <cellStyle name="_MultipleSpace_TelenorInitiation-11Jan01" xfId="1157"/>
    <cellStyle name="_MultipleSpace_TelenorInitiation-11Jan01_Telefonica Moviles" xfId="1158"/>
    <cellStyle name="_MultipleSpace_TelenorWIPFeb01" xfId="1159"/>
    <cellStyle name="_MultipleSpace_TelenorWIPFeb01_Telefonica Moviles" xfId="1160"/>
    <cellStyle name="_MultipleSpace_t-mobile Sep 2003" xfId="1161"/>
    <cellStyle name="_Ne" xfId="1162"/>
    <cellStyle name="_Nf" xfId="1163"/>
    <cellStyle name="_Ng" xfId="1164"/>
    <cellStyle name="_o trade" xfId="1165"/>
    <cellStyle name="_Oa" xfId="1166"/>
    <cellStyle name="_Ob" xfId="1167"/>
    <cellStyle name="_Oc" xfId="1168"/>
    <cellStyle name="_Pa" xfId="1169"/>
    <cellStyle name="_page q 2" xfId="1170"/>
    <cellStyle name="_pageO" xfId="1171"/>
    <cellStyle name="_Paranapanema Comps v4 (M&amp;M)" xfId="1172"/>
    <cellStyle name="_Percent" xfId="1173"/>
    <cellStyle name="_Percent_3G Models" xfId="1174"/>
    <cellStyle name="_Percent_Alps model Version 3 (30 March)" xfId="1175"/>
    <cellStyle name="_Percent_Alps model Version 6.0 with Changes (TK)" xfId="1176"/>
    <cellStyle name="_Percent_Alps model Version 8.0 (June) 2" xfId="1177"/>
    <cellStyle name="_Percent_Analysis at Various Prices 4 feb" xfId="1178"/>
    <cellStyle name="_Percent_Book1" xfId="1179"/>
    <cellStyle name="_Percent_Book1_3G Models" xfId="1180"/>
    <cellStyle name="_Percent_Book1_Jazztel model 16DP3-Exhibits" xfId="1181"/>
    <cellStyle name="_Percent_Book1_Jazztel model 16DP3-Exhibits_3G Models" xfId="1182"/>
    <cellStyle name="_Percent_Book1_Jazztel model 16DP3-Exhibits_Orange-Mar01" xfId="1183"/>
    <cellStyle name="_Percent_Book1_Jazztel model 16DP3-Exhibits_Orange-May01" xfId="1184"/>
    <cellStyle name="_Percent_Book1_Jazztel model 16DP3-Exhibits_T_MOBIL2" xfId="1185"/>
    <cellStyle name="_Percent_Book1_Jazztel model 16DP3-Exhibits_T_MOBIL2_FT-6June2001" xfId="1186"/>
    <cellStyle name="_Percent_Book1_Jazztel model 16DP3-Exhibits_T_MOBIL2_Orange-May01" xfId="1187"/>
    <cellStyle name="_Percent_Book1_Jazztel model 16DP3-Exhibits_T_MOBIL2_Telefonica Moviles" xfId="1188"/>
    <cellStyle name="_Percent_Book1_Jazztel model 16DP3-Exhibits_TelenorInitiation-11Jan01" xfId="1189"/>
    <cellStyle name="_Percent_Book1_Jazztel model 16DP3-Exhibits_TelenorWIPFeb01" xfId="1190"/>
    <cellStyle name="_Percent_Book1_Jazztel model 18DP-exhibits" xfId="1191"/>
    <cellStyle name="_Percent_Book1_Jazztel model 18DP-exhibits_3G Models" xfId="1192"/>
    <cellStyle name="_Percent_Book1_Telefonica Moviles" xfId="1193"/>
    <cellStyle name="_Percent_Book11" xfId="1194"/>
    <cellStyle name="_Percent_Book11_3G Models" xfId="1195"/>
    <cellStyle name="_Percent_Book11_Jazztel model 16DP3-Exhibits" xfId="1196"/>
    <cellStyle name="_Percent_Book11_Jazztel model 16DP3-Exhibits_3G Models" xfId="1197"/>
    <cellStyle name="_Percent_Book11_Jazztel model 16DP3-Exhibits_Orange-Mar01" xfId="1198"/>
    <cellStyle name="_Percent_Book11_Jazztel model 16DP3-Exhibits_Orange-May01" xfId="1199"/>
    <cellStyle name="_Percent_Book11_Jazztel model 16DP3-Exhibits_T_MOBIL2" xfId="1200"/>
    <cellStyle name="_Percent_Book11_Jazztel model 16DP3-Exhibits_T_MOBIL2_FT-6June2001" xfId="1201"/>
    <cellStyle name="_Percent_Book11_Jazztel model 16DP3-Exhibits_T_MOBIL2_Orange-May01" xfId="1202"/>
    <cellStyle name="_Percent_Book11_Jazztel model 16DP3-Exhibits_T_MOBIL2_Telefonica Moviles" xfId="1203"/>
    <cellStyle name="_Percent_Book11_Jazztel model 16DP3-Exhibits_TelenorInitiation-11Jan01" xfId="1204"/>
    <cellStyle name="_Percent_Book11_Jazztel model 16DP3-Exhibits_TelenorWIPFeb01" xfId="1205"/>
    <cellStyle name="_Percent_Book11_Jazztel model 18DP-exhibits" xfId="1206"/>
    <cellStyle name="_Percent_Book11_Jazztel model 18DP-exhibits_3G Models" xfId="1207"/>
    <cellStyle name="_Percent_Book11_Telefonica Moviles" xfId="1208"/>
    <cellStyle name="_Percent_Book12" xfId="1209"/>
    <cellStyle name="_Percent_Book12_3G Models" xfId="1210"/>
    <cellStyle name="_Percent_Book12_Jazztel model 16DP3-Exhibits" xfId="1211"/>
    <cellStyle name="_Percent_Book12_Jazztel model 16DP3-Exhibits_3G Models" xfId="1212"/>
    <cellStyle name="_Percent_Book12_Jazztel model 16DP3-Exhibits_Orange-Mar01" xfId="1213"/>
    <cellStyle name="_Percent_Book12_Jazztel model 16DP3-Exhibits_Orange-May01" xfId="1214"/>
    <cellStyle name="_Percent_Book12_Jazztel model 16DP3-Exhibits_T_MOBIL2" xfId="1215"/>
    <cellStyle name="_Percent_Book12_Jazztel model 16DP3-Exhibits_T_MOBIL2_FT-6June2001" xfId="1216"/>
    <cellStyle name="_Percent_Book12_Jazztel model 16DP3-Exhibits_T_MOBIL2_Orange-May01" xfId="1217"/>
    <cellStyle name="_Percent_Book12_Jazztel model 16DP3-Exhibits_T_MOBIL2_Telefonica Moviles" xfId="1218"/>
    <cellStyle name="_Percent_Book12_Jazztel model 16DP3-Exhibits_TelenorInitiation-11Jan01" xfId="1219"/>
    <cellStyle name="_Percent_Book12_Jazztel model 16DP3-Exhibits_TelenorWIPFeb01" xfId="1220"/>
    <cellStyle name="_Percent_Book12_Jazztel model 18DP-exhibits" xfId="1221"/>
    <cellStyle name="_Percent_Book12_Jazztel model 18DP-exhibits_3G Models" xfId="1222"/>
    <cellStyle name="_Percent_Book12_Telefonica Moviles" xfId="1223"/>
    <cellStyle name="_Percent_Book7" xfId="1224"/>
    <cellStyle name="_Percent_Continental Valuation Overview 8.0" xfId="1225"/>
    <cellStyle name="_Percent_DCF Summary pages" xfId="1226"/>
    <cellStyle name="_Percent_DCF Summary pages_3G Models" xfId="1227"/>
    <cellStyle name="_Percent_DCF Summary pages_Jazztel model 16DP3-Exhibits" xfId="1228"/>
    <cellStyle name="_Percent_DCF Summary pages_Jazztel model 16DP3-Exhibits_3G Models" xfId="1229"/>
    <cellStyle name="_Percent_DCF Summary pages_Jazztel model 16DP3-Exhibits_Orange-Mar01" xfId="1230"/>
    <cellStyle name="_Percent_DCF Summary pages_Jazztel model 16DP3-Exhibits_Orange-May01" xfId="1231"/>
    <cellStyle name="_Percent_DCF Summary pages_Jazztel model 16DP3-Exhibits_T_MOBIL2" xfId="1232"/>
    <cellStyle name="_Percent_DCF Summary pages_Jazztel model 16DP3-Exhibits_T_MOBIL2_FT-6June2001" xfId="1233"/>
    <cellStyle name="_Percent_DCF Summary pages_Jazztel model 16DP3-Exhibits_T_MOBIL2_Orange-May01" xfId="1234"/>
    <cellStyle name="_Percent_DCF Summary pages_Jazztel model 16DP3-Exhibits_T_MOBIL2_Telefonica Moviles" xfId="1235"/>
    <cellStyle name="_Percent_DCF Summary pages_Jazztel model 16DP3-Exhibits_TelenorInitiation-11Jan01" xfId="1236"/>
    <cellStyle name="_Percent_DCF Summary pages_Jazztel model 16DP3-Exhibits_TelenorWIPFeb01" xfId="1237"/>
    <cellStyle name="_Percent_DCF Summary pages_Jazztel model 18DP-exhibits" xfId="1238"/>
    <cellStyle name="_Percent_DCF Summary pages_Jazztel model 18DP-exhibits_3G Models" xfId="1239"/>
    <cellStyle name="_Percent_DCF Summary pages_Telefonica Moviles" xfId="1240"/>
    <cellStyle name="_Percent_Jazztel model 15-exhibits" xfId="1241"/>
    <cellStyle name="_Percent_Jazztel model 15-exhibits bis" xfId="1242"/>
    <cellStyle name="_Percent_Jazztel model 15-exhibits bis_3G Models" xfId="1243"/>
    <cellStyle name="_Percent_Jazztel model 15-exhibits bis_Orange-Mar01" xfId="1244"/>
    <cellStyle name="_Percent_Jazztel model 15-exhibits bis_Orange-May01" xfId="1245"/>
    <cellStyle name="_Percent_Jazztel model 15-exhibits bis_T_MOBIL2" xfId="1246"/>
    <cellStyle name="_Percent_Jazztel model 15-exhibits bis_T_MOBIL2_FT-6June2001" xfId="1247"/>
    <cellStyle name="_Percent_Jazztel model 15-exhibits bis_T_MOBIL2_Orange-May01" xfId="1248"/>
    <cellStyle name="_Percent_Jazztel model 15-exhibits bis_T_MOBIL2_Telefonica Moviles" xfId="1249"/>
    <cellStyle name="_Percent_Jazztel model 15-exhibits bis_TelenorInitiation-11Jan01" xfId="1250"/>
    <cellStyle name="_Percent_Jazztel model 15-exhibits bis_TelenorWIPFeb01" xfId="1251"/>
    <cellStyle name="_Percent_Jazztel model 15-exhibits_3G Models" xfId="1252"/>
    <cellStyle name="_Percent_Jazztel model 15-exhibits_Jazztel model 16DP3-Exhibits" xfId="1253"/>
    <cellStyle name="_Percent_Jazztel model 15-exhibits_Jazztel model 16DP3-Exhibits_3G Models" xfId="1254"/>
    <cellStyle name="_Percent_Jazztel model 15-exhibits_Jazztel model 16DP3-Exhibits_Orange-Mar01" xfId="1255"/>
    <cellStyle name="_Percent_Jazztel model 15-exhibits_Jazztel model 16DP3-Exhibits_Orange-May01" xfId="1256"/>
    <cellStyle name="_Percent_Jazztel model 15-exhibits_Jazztel model 16DP3-Exhibits_T_MOBIL2" xfId="1257"/>
    <cellStyle name="_Percent_Jazztel model 15-exhibits_Jazztel model 16DP3-Exhibits_T_MOBIL2_FT-6June2001" xfId="1258"/>
    <cellStyle name="_Percent_Jazztel model 15-exhibits_Jazztel model 16DP3-Exhibits_T_MOBIL2_Orange-May01" xfId="1259"/>
    <cellStyle name="_Percent_Jazztel model 15-exhibits_Jazztel model 16DP3-Exhibits_T_MOBIL2_Telefonica Moviles" xfId="1260"/>
    <cellStyle name="_Percent_Jazztel model 15-exhibits_Jazztel model 16DP3-Exhibits_TelenorInitiation-11Jan01" xfId="1261"/>
    <cellStyle name="_Percent_Jazztel model 15-exhibits_Jazztel model 16DP3-Exhibits_TelenorWIPFeb01" xfId="1262"/>
    <cellStyle name="_Percent_Jazztel model 15-exhibits_Jazztel model 18DP-exhibits" xfId="1263"/>
    <cellStyle name="_Percent_Jazztel model 15-exhibits_Jazztel model 18DP-exhibits_3G Models" xfId="1264"/>
    <cellStyle name="_Percent_Jazztel model 15-exhibits_Telefonica Moviles" xfId="1265"/>
    <cellStyle name="_Percent_Jazztel model 15-exhibits-Friso2" xfId="1266"/>
    <cellStyle name="_Percent_Jazztel model 15-exhibits-Friso2_3G Models" xfId="1267"/>
    <cellStyle name="_Percent_Jazztel model 15-exhibits-Friso2_Jazztel model 16DP3-Exhibits" xfId="1268"/>
    <cellStyle name="_Percent_Jazztel model 15-exhibits-Friso2_Jazztel model 16DP3-Exhibits_3G Models" xfId="1269"/>
    <cellStyle name="_Percent_Jazztel model 15-exhibits-Friso2_Jazztel model 16DP3-Exhibits_Orange-Mar01" xfId="1270"/>
    <cellStyle name="_Percent_Jazztel model 15-exhibits-Friso2_Jazztel model 16DP3-Exhibits_Orange-May01" xfId="1271"/>
    <cellStyle name="_Percent_Jazztel model 15-exhibits-Friso2_Jazztel model 16DP3-Exhibits_T_MOBIL2" xfId="1272"/>
    <cellStyle name="_Percent_Jazztel model 15-exhibits-Friso2_Jazztel model 16DP3-Exhibits_T_MOBIL2_FT-6June2001" xfId="1273"/>
    <cellStyle name="_Percent_Jazztel model 15-exhibits-Friso2_Jazztel model 16DP3-Exhibits_T_MOBIL2_Orange-May01" xfId="1274"/>
    <cellStyle name="_Percent_Jazztel model 15-exhibits-Friso2_Jazztel model 16DP3-Exhibits_T_MOBIL2_Telefonica Moviles" xfId="1275"/>
    <cellStyle name="_Percent_Jazztel model 15-exhibits-Friso2_Jazztel model 16DP3-Exhibits_TelenorInitiation-11Jan01" xfId="1276"/>
    <cellStyle name="_Percent_Jazztel model 15-exhibits-Friso2_Jazztel model 16DP3-Exhibits_TelenorWIPFeb01" xfId="1277"/>
    <cellStyle name="_Percent_Jazztel model 15-exhibits-Friso2_Jazztel model 18DP-exhibits" xfId="1278"/>
    <cellStyle name="_Percent_Jazztel model 15-exhibits-Friso2_Jazztel model 18DP-exhibits_3G Models" xfId="1279"/>
    <cellStyle name="_Percent_Jazztel model 15-exhibits-Friso2_Telefonica Moviles" xfId="1280"/>
    <cellStyle name="_Percent_Jazztel model 16DP2-Exhibits" xfId="1281"/>
    <cellStyle name="_Percent_Jazztel model 16DP2-Exhibits_3G Models" xfId="1282"/>
    <cellStyle name="_Percent_Jazztel model 16DP3-Exhibits" xfId="1283"/>
    <cellStyle name="_Percent_Jazztel model 16DP3-Exhibits_3G Models" xfId="1284"/>
    <cellStyle name="_Percent_Presentation pricing_datasul_support pós oferta_08 16 2006" xfId="1285"/>
    <cellStyle name="_Percent_t-mobile Sep 2003" xfId="1286"/>
    <cellStyle name="_PercentSpace" xfId="1287"/>
    <cellStyle name="_PercentSpace_3G Models" xfId="1288"/>
    <cellStyle name="_PercentSpace_Alps model Version 3 (30 March)" xfId="1289"/>
    <cellStyle name="_PercentSpace_Alps model Version 6.0 with Changes (TK)" xfId="1290"/>
    <cellStyle name="_PercentSpace_Alps model Version 8.0 (June) 2" xfId="1291"/>
    <cellStyle name="_PercentSpace_Analysis at Various Prices 4 feb" xfId="1292"/>
    <cellStyle name="_PercentSpace_Book1" xfId="1293"/>
    <cellStyle name="_PercentSpace_Book1_3G Models" xfId="1294"/>
    <cellStyle name="_PercentSpace_Book1_FT-6June2001" xfId="1295"/>
    <cellStyle name="_PercentSpace_Book1_Jazztel model 16DP3-Exhibits" xfId="1296"/>
    <cellStyle name="_PercentSpace_Book1_Jazztel model 16DP3-Exhibits_FT-6June2001" xfId="1297"/>
    <cellStyle name="_PercentSpace_Book1_Jazztel model 16DP3-Exhibits_FT-6June2001_Telefonica Moviles" xfId="1298"/>
    <cellStyle name="_PercentSpace_Book1_Jazztel model 16DP3-Exhibits_Orange-Mar01" xfId="1299"/>
    <cellStyle name="_PercentSpace_Book1_Jazztel model 16DP3-Exhibits_Orange-May01" xfId="1300"/>
    <cellStyle name="_PercentSpace_Book1_Jazztel model 16DP3-Exhibits_T_MOBIL2" xfId="1301"/>
    <cellStyle name="_PercentSpace_Book1_Jazztel model 16DP3-Exhibits_T_MOBIL2_FT-6June2001" xfId="1302"/>
    <cellStyle name="_PercentSpace_Book1_Jazztel model 16DP3-Exhibits_T_MOBIL2_FT-6June2001_1" xfId="1303"/>
    <cellStyle name="_PercentSpace_Book1_Jazztel model 16DP3-Exhibits_T_MOBIL2_FT-6June2001_1_Telefonica Moviles" xfId="1304"/>
    <cellStyle name="_PercentSpace_Book1_Jazztel model 16DP3-Exhibits_T_MOBIL2_Orange-May01" xfId="1305"/>
    <cellStyle name="_PercentSpace_Book1_Jazztel model 16DP3-Exhibits_T_MOBIL2_Telefonica Moviles" xfId="1306"/>
    <cellStyle name="_PercentSpace_Book1_Jazztel model 16DP3-Exhibits_Telefonica Moviles" xfId="1307"/>
    <cellStyle name="_PercentSpace_Book1_Jazztel model 16DP3-Exhibits_TelenorInitiation-11Jan01" xfId="1308"/>
    <cellStyle name="_PercentSpace_Book1_Jazztel model 16DP3-Exhibits_TelenorWIPFeb01" xfId="1309"/>
    <cellStyle name="_PercentSpace_Book1_Jazztel model 18DP-exhibits" xfId="1310"/>
    <cellStyle name="_PercentSpace_Book1_Jazztel model 18DP-exhibits_3G Models" xfId="1311"/>
    <cellStyle name="_PercentSpace_Book1_Orange-May01" xfId="1312"/>
    <cellStyle name="_PercentSpace_Book1_Telefonica Moviles" xfId="1313"/>
    <cellStyle name="_PercentSpace_Book11" xfId="1314"/>
    <cellStyle name="_PercentSpace_Book11_3G Models" xfId="1315"/>
    <cellStyle name="_PercentSpace_Book11_FT-6June2001" xfId="1316"/>
    <cellStyle name="_PercentSpace_Book11_Jazztel model 16DP3-Exhibits" xfId="1317"/>
    <cellStyle name="_PercentSpace_Book11_Jazztel model 16DP3-Exhibits_FT-6June2001" xfId="1318"/>
    <cellStyle name="_PercentSpace_Book11_Jazztel model 16DP3-Exhibits_FT-6June2001_Telefonica Moviles" xfId="1319"/>
    <cellStyle name="_PercentSpace_Book11_Jazztel model 16DP3-Exhibits_Orange-Mar01" xfId="1320"/>
    <cellStyle name="_PercentSpace_Book11_Jazztel model 16DP3-Exhibits_Orange-May01" xfId="1321"/>
    <cellStyle name="_PercentSpace_Book11_Jazztel model 16DP3-Exhibits_T_MOBIL2" xfId="1322"/>
    <cellStyle name="_PercentSpace_Book11_Jazztel model 16DP3-Exhibits_T_MOBIL2_FT-6June2001" xfId="1323"/>
    <cellStyle name="_PercentSpace_Book11_Jazztel model 16DP3-Exhibits_T_MOBIL2_FT-6June2001_1" xfId="1324"/>
    <cellStyle name="_PercentSpace_Book11_Jazztel model 16DP3-Exhibits_T_MOBIL2_FT-6June2001_1_Telefonica Moviles" xfId="1325"/>
    <cellStyle name="_PercentSpace_Book11_Jazztel model 16DP3-Exhibits_T_MOBIL2_Orange-May01" xfId="1326"/>
    <cellStyle name="_PercentSpace_Book11_Jazztel model 16DP3-Exhibits_T_MOBIL2_Telefonica Moviles" xfId="1327"/>
    <cellStyle name="_PercentSpace_Book11_Jazztel model 16DP3-Exhibits_Telefonica Moviles" xfId="1328"/>
    <cellStyle name="_PercentSpace_Book11_Jazztel model 16DP3-Exhibits_TelenorInitiation-11Jan01" xfId="1329"/>
    <cellStyle name="_PercentSpace_Book11_Jazztel model 16DP3-Exhibits_TelenorWIPFeb01" xfId="1330"/>
    <cellStyle name="_PercentSpace_Book11_Jazztel model 18DP-exhibits" xfId="1331"/>
    <cellStyle name="_PercentSpace_Book11_Jazztel model 18DP-exhibits_3G Models" xfId="1332"/>
    <cellStyle name="_PercentSpace_Book11_Orange-May01" xfId="1333"/>
    <cellStyle name="_PercentSpace_Book11_Telefonica Moviles" xfId="1334"/>
    <cellStyle name="_PercentSpace_Book12" xfId="1335"/>
    <cellStyle name="_PercentSpace_Book12_3G Models" xfId="1336"/>
    <cellStyle name="_PercentSpace_Book12_FT-6June2001" xfId="1337"/>
    <cellStyle name="_PercentSpace_Book12_Jazztel model 16DP3-Exhibits" xfId="1338"/>
    <cellStyle name="_PercentSpace_Book12_Jazztel model 16DP3-Exhibits_FT-6June2001" xfId="1339"/>
    <cellStyle name="_PercentSpace_Book12_Jazztel model 16DP3-Exhibits_FT-6June2001_Telefonica Moviles" xfId="1340"/>
    <cellStyle name="_PercentSpace_Book12_Jazztel model 16DP3-Exhibits_Orange-Mar01" xfId="1341"/>
    <cellStyle name="_PercentSpace_Book12_Jazztel model 16DP3-Exhibits_Orange-May01" xfId="1342"/>
    <cellStyle name="_PercentSpace_Book12_Jazztel model 16DP3-Exhibits_T_MOBIL2" xfId="1343"/>
    <cellStyle name="_PercentSpace_Book12_Jazztel model 16DP3-Exhibits_T_MOBIL2_FT-6June2001" xfId="1344"/>
    <cellStyle name="_PercentSpace_Book12_Jazztel model 16DP3-Exhibits_T_MOBIL2_FT-6June2001_1" xfId="1345"/>
    <cellStyle name="_PercentSpace_Book12_Jazztel model 16DP3-Exhibits_T_MOBIL2_FT-6June2001_1_Telefonica Moviles" xfId="1346"/>
    <cellStyle name="_PercentSpace_Book12_Jazztel model 16DP3-Exhibits_T_MOBIL2_Orange-May01" xfId="1347"/>
    <cellStyle name="_PercentSpace_Book12_Jazztel model 16DP3-Exhibits_T_MOBIL2_Telefonica Moviles" xfId="1348"/>
    <cellStyle name="_PercentSpace_Book12_Jazztel model 16DP3-Exhibits_Telefonica Moviles" xfId="1349"/>
    <cellStyle name="_PercentSpace_Book12_Jazztel model 16DP3-Exhibits_TelenorInitiation-11Jan01" xfId="1350"/>
    <cellStyle name="_PercentSpace_Book12_Jazztel model 16DP3-Exhibits_TelenorWIPFeb01" xfId="1351"/>
    <cellStyle name="_PercentSpace_Book12_Jazztel model 18DP-exhibits" xfId="1352"/>
    <cellStyle name="_PercentSpace_Book12_Jazztel model 18DP-exhibits_3G Models" xfId="1353"/>
    <cellStyle name="_PercentSpace_Book12_Orange-May01" xfId="1354"/>
    <cellStyle name="_PercentSpace_Book12_Telefonica Moviles" xfId="1355"/>
    <cellStyle name="_PercentSpace_Book7" xfId="1356"/>
    <cellStyle name="_PercentSpace_Continental Valuation Overview 8.0" xfId="1357"/>
    <cellStyle name="_PercentSpace_DCF Summary pages" xfId="1358"/>
    <cellStyle name="_PercentSpace_DCF Summary pages_3G Models" xfId="1359"/>
    <cellStyle name="_PercentSpace_DCF Summary pages_FT-6June2001" xfId="1360"/>
    <cellStyle name="_PercentSpace_DCF Summary pages_Jazztel model 16DP3-Exhibits" xfId="1361"/>
    <cellStyle name="_PercentSpace_DCF Summary pages_Jazztel model 16DP3-Exhibits_FT-6June2001" xfId="1362"/>
    <cellStyle name="_PercentSpace_DCF Summary pages_Jazztel model 16DP3-Exhibits_FT-6June2001_Telefonica Moviles" xfId="1363"/>
    <cellStyle name="_PercentSpace_DCF Summary pages_Jazztel model 16DP3-Exhibits_Orange-Mar01" xfId="1364"/>
    <cellStyle name="_PercentSpace_DCF Summary pages_Jazztel model 16DP3-Exhibits_Orange-May01" xfId="1365"/>
    <cellStyle name="_PercentSpace_DCF Summary pages_Jazztel model 16DP3-Exhibits_T_MOBIL2" xfId="1366"/>
    <cellStyle name="_PercentSpace_DCF Summary pages_Jazztel model 16DP3-Exhibits_T_MOBIL2_FT-6June2001" xfId="1367"/>
    <cellStyle name="_PercentSpace_DCF Summary pages_Jazztel model 16DP3-Exhibits_T_MOBIL2_FT-6June2001_1" xfId="1368"/>
    <cellStyle name="_PercentSpace_DCF Summary pages_Jazztel model 16DP3-Exhibits_T_MOBIL2_FT-6June2001_1_Telefonica Moviles" xfId="1369"/>
    <cellStyle name="_PercentSpace_DCF Summary pages_Jazztel model 16DP3-Exhibits_T_MOBIL2_Orange-May01" xfId="1370"/>
    <cellStyle name="_PercentSpace_DCF Summary pages_Jazztel model 16DP3-Exhibits_T_MOBIL2_Telefonica Moviles" xfId="1371"/>
    <cellStyle name="_PercentSpace_DCF Summary pages_Jazztel model 16DP3-Exhibits_Telefonica Moviles" xfId="1372"/>
    <cellStyle name="_PercentSpace_DCF Summary pages_Jazztel model 16DP3-Exhibits_TelenorInitiation-11Jan01" xfId="1373"/>
    <cellStyle name="_PercentSpace_DCF Summary pages_Jazztel model 16DP3-Exhibits_TelenorWIPFeb01" xfId="1374"/>
    <cellStyle name="_PercentSpace_DCF Summary pages_Jazztel model 18DP-exhibits" xfId="1375"/>
    <cellStyle name="_PercentSpace_DCF Summary pages_Jazztel model 18DP-exhibits_3G Models" xfId="1376"/>
    <cellStyle name="_PercentSpace_DCF Summary pages_Orange-May01" xfId="1377"/>
    <cellStyle name="_PercentSpace_DCF Summary pages_Telefonica Moviles" xfId="1378"/>
    <cellStyle name="_PercentSpace_Jazztel model 15-exhibits" xfId="1379"/>
    <cellStyle name="_PercentSpace_Jazztel model 15-exhibits bis" xfId="1380"/>
    <cellStyle name="_PercentSpace_Jazztel model 15-exhibits bis_FT-6June2001" xfId="1381"/>
    <cellStyle name="_PercentSpace_Jazztel model 15-exhibits bis_FT-6June2001_Telefonica Moviles" xfId="1382"/>
    <cellStyle name="_PercentSpace_Jazztel model 15-exhibits bis_Orange-Mar01" xfId="1383"/>
    <cellStyle name="_PercentSpace_Jazztel model 15-exhibits bis_Orange-May01" xfId="1384"/>
    <cellStyle name="_PercentSpace_Jazztel model 15-exhibits bis_T_MOBIL2" xfId="1385"/>
    <cellStyle name="_PercentSpace_Jazztel model 15-exhibits bis_T_MOBIL2_FT-6June2001" xfId="1386"/>
    <cellStyle name="_PercentSpace_Jazztel model 15-exhibits bis_T_MOBIL2_FT-6June2001_1" xfId="1387"/>
    <cellStyle name="_PercentSpace_Jazztel model 15-exhibits bis_T_MOBIL2_FT-6June2001_1_Telefonica Moviles" xfId="1388"/>
    <cellStyle name="_PercentSpace_Jazztel model 15-exhibits bis_T_MOBIL2_Orange-May01" xfId="1389"/>
    <cellStyle name="_PercentSpace_Jazztel model 15-exhibits bis_T_MOBIL2_Telefonica Moviles" xfId="1390"/>
    <cellStyle name="_PercentSpace_Jazztel model 15-exhibits bis_Telefonica Moviles" xfId="1391"/>
    <cellStyle name="_PercentSpace_Jazztel model 15-exhibits bis_TelenorInitiation-11Jan01" xfId="1392"/>
    <cellStyle name="_PercentSpace_Jazztel model 15-exhibits bis_TelenorWIPFeb01" xfId="1393"/>
    <cellStyle name="_PercentSpace_Jazztel model 15-exhibits_3G Models" xfId="1394"/>
    <cellStyle name="_PercentSpace_Jazztel model 15-exhibits_FT-6June2001" xfId="1395"/>
    <cellStyle name="_PercentSpace_Jazztel model 15-exhibits_Jazztel model 16DP3-Exhibits" xfId="1396"/>
    <cellStyle name="_PercentSpace_Jazztel model 15-exhibits_Jazztel model 16DP3-Exhibits_FT-6June2001" xfId="1397"/>
    <cellStyle name="_PercentSpace_Jazztel model 15-exhibits_Jazztel model 16DP3-Exhibits_FT-6June2001_Telefonica Moviles" xfId="1398"/>
    <cellStyle name="_PercentSpace_Jazztel model 15-exhibits_Jazztel model 16DP3-Exhibits_Orange-Mar01" xfId="1399"/>
    <cellStyle name="_PercentSpace_Jazztel model 15-exhibits_Jazztel model 16DP3-Exhibits_Orange-May01" xfId="1400"/>
    <cellStyle name="_PercentSpace_Jazztel model 15-exhibits_Jazztel model 16DP3-Exhibits_T_MOBIL2" xfId="1401"/>
    <cellStyle name="_PercentSpace_Jazztel model 15-exhibits_Jazztel model 16DP3-Exhibits_T_MOBIL2_FT-6June2001" xfId="1402"/>
    <cellStyle name="_PercentSpace_Jazztel model 15-exhibits_Jazztel model 16DP3-Exhibits_T_MOBIL2_FT-6June2001_1" xfId="1403"/>
    <cellStyle name="_PercentSpace_Jazztel model 15-exhibits_Jazztel model 16DP3-Exhibits_T_MOBIL2_FT-6June2001_1_Telefonica Moviles" xfId="1404"/>
    <cellStyle name="_PercentSpace_Jazztel model 15-exhibits_Jazztel model 16DP3-Exhibits_T_MOBIL2_Orange-May01" xfId="1405"/>
    <cellStyle name="_PercentSpace_Jazztel model 15-exhibits_Jazztel model 16DP3-Exhibits_T_MOBIL2_Telefonica Moviles" xfId="1406"/>
    <cellStyle name="_PercentSpace_Jazztel model 15-exhibits_Jazztel model 16DP3-Exhibits_Telefonica Moviles" xfId="1407"/>
    <cellStyle name="_PercentSpace_Jazztel model 15-exhibits_Jazztel model 16DP3-Exhibits_TelenorInitiation-11Jan01" xfId="1408"/>
    <cellStyle name="_PercentSpace_Jazztel model 15-exhibits_Jazztel model 16DP3-Exhibits_TelenorWIPFeb01" xfId="1409"/>
    <cellStyle name="_PercentSpace_Jazztel model 15-exhibits_Jazztel model 18DP-exhibits" xfId="1410"/>
    <cellStyle name="_PercentSpace_Jazztel model 15-exhibits_Jazztel model 18DP-exhibits_3G Models" xfId="1411"/>
    <cellStyle name="_PercentSpace_Jazztel model 15-exhibits_Orange-May01" xfId="1412"/>
    <cellStyle name="_PercentSpace_Jazztel model 15-exhibits_Telefonica Moviles" xfId="1413"/>
    <cellStyle name="_PercentSpace_Jazztel model 15-exhibits-Friso2" xfId="1414"/>
    <cellStyle name="_PercentSpace_Jazztel model 15-exhibits-Friso2_3G Models" xfId="1415"/>
    <cellStyle name="_PercentSpace_Jazztel model 15-exhibits-Friso2_FT-6June2001" xfId="1416"/>
    <cellStyle name="_PercentSpace_Jazztel model 15-exhibits-Friso2_Jazztel model 16DP3-Exhibits" xfId="1417"/>
    <cellStyle name="_PercentSpace_Jazztel model 15-exhibits-Friso2_Jazztel model 16DP3-Exhibits_FT-6June2001" xfId="1418"/>
    <cellStyle name="_PercentSpace_Jazztel model 15-exhibits-Friso2_Jazztel model 16DP3-Exhibits_FT-6June2001_Telefonica Moviles" xfId="1419"/>
    <cellStyle name="_PercentSpace_Jazztel model 15-exhibits-Friso2_Jazztel model 16DP3-Exhibits_Orange-Mar01" xfId="1420"/>
    <cellStyle name="_PercentSpace_Jazztel model 15-exhibits-Friso2_Jazztel model 16DP3-Exhibits_Orange-May01" xfId="1421"/>
    <cellStyle name="_PercentSpace_Jazztel model 15-exhibits-Friso2_Jazztel model 16DP3-Exhibits_T_MOBIL2" xfId="1422"/>
    <cellStyle name="_PercentSpace_Jazztel model 15-exhibits-Friso2_Jazztel model 16DP3-Exhibits_T_MOBIL2_FT-6June2001" xfId="1423"/>
    <cellStyle name="_PercentSpace_Jazztel model 15-exhibits-Friso2_Jazztel model 16DP3-Exhibits_T_MOBIL2_FT-6June2001_1" xfId="1424"/>
    <cellStyle name="_PercentSpace_Jazztel model 15-exhibits-Friso2_Jazztel model 16DP3-Exhibits_T_MOBIL2_FT-6June2001_1_Telefonica Moviles" xfId="1425"/>
    <cellStyle name="_PercentSpace_Jazztel model 15-exhibits-Friso2_Jazztel model 16DP3-Exhibits_T_MOBIL2_Orange-May01" xfId="1426"/>
    <cellStyle name="_PercentSpace_Jazztel model 15-exhibits-Friso2_Jazztel model 16DP3-Exhibits_T_MOBIL2_Telefonica Moviles" xfId="1427"/>
    <cellStyle name="_PercentSpace_Jazztel model 15-exhibits-Friso2_Jazztel model 16DP3-Exhibits_Telefonica Moviles" xfId="1428"/>
    <cellStyle name="_PercentSpace_Jazztel model 15-exhibits-Friso2_Jazztel model 16DP3-Exhibits_TelenorInitiation-11Jan01" xfId="1429"/>
    <cellStyle name="_PercentSpace_Jazztel model 15-exhibits-Friso2_Jazztel model 16DP3-Exhibits_TelenorWIPFeb01" xfId="1430"/>
    <cellStyle name="_PercentSpace_Jazztel model 15-exhibits-Friso2_Jazztel model 18DP-exhibits" xfId="1431"/>
    <cellStyle name="_PercentSpace_Jazztel model 15-exhibits-Friso2_Jazztel model 18DP-exhibits_3G Models" xfId="1432"/>
    <cellStyle name="_PercentSpace_Jazztel model 15-exhibits-Friso2_Orange-May01" xfId="1433"/>
    <cellStyle name="_PercentSpace_Jazztel model 15-exhibits-Friso2_Telefonica Moviles" xfId="1434"/>
    <cellStyle name="_PercentSpace_Jazztel model 16DP2-Exhibits" xfId="1435"/>
    <cellStyle name="_PercentSpace_Jazztel model 16DP2-Exhibits_3G Models" xfId="1436"/>
    <cellStyle name="_PercentSpace_Jazztel model 16DP3-Exhibits" xfId="1437"/>
    <cellStyle name="_PercentSpace_Jazztel model 16DP3-Exhibits_3G Models" xfId="1438"/>
    <cellStyle name="_PercentSpace_Presentation pricing_datasul_support pós oferta_08 16 2006" xfId="1439"/>
    <cellStyle name="_PercentSpace_t-mobile Sep 2003" xfId="1440"/>
    <cellStyle name="_PLANEJAMENTO 2006" xfId="1441"/>
    <cellStyle name="_Preço Açucar Alcool e da Cana Abr10" xfId="1442"/>
    <cellStyle name="_Presentation pricing_datasul_support pós oferta_08 16 2006" xfId="1443"/>
    <cellStyle name="_Prp5_ Bond_Prices" xfId="1444"/>
    <cellStyle name="_PTinp" xfId="1445"/>
    <cellStyle name="_Q2 2004" xfId="1446"/>
    <cellStyle name="_Qa" xfId="1447"/>
    <cellStyle name="_Qb" xfId="1448"/>
    <cellStyle name="_Raw Data" xfId="1449"/>
    <cellStyle name="_Receita_Total_2007" xfId="1450"/>
    <cellStyle name="_Request forecasts analysts Q105" xfId="1451"/>
    <cellStyle name="_Request forecasts analysts Q4041" xfId="1452"/>
    <cellStyle name="_Reuters Strip Curve" xfId="1453"/>
    <cellStyle name="_risk" xfId="1454"/>
    <cellStyle name="_S&amp;T Sheet" xfId="1455"/>
    <cellStyle name="_SACs" xfId="1456"/>
    <cellStyle name="_Services revenues" xfId="1457"/>
    <cellStyle name="_Sheet1" xfId="1458"/>
    <cellStyle name="_SOBRAS98" xfId="1459"/>
    <cellStyle name="_SpecialBonds" xfId="1460"/>
    <cellStyle name="_SubHeading" xfId="1461"/>
    <cellStyle name="_SubHeading_16 Detail of Key Metrics_mario marco" xfId="1462"/>
    <cellStyle name="_SubHeading_Amazonia DCF v1 (4 13 06)" xfId="1463"/>
    <cellStyle name="_SubHeading_bls roic" xfId="1464"/>
    <cellStyle name="_SubHeading_Broadband Comps" xfId="1465"/>
    <cellStyle name="_SubHeading_Presentation pricing_datasul_support pós oferta_08 16 2006" xfId="1466"/>
    <cellStyle name="_SubHeading_prestemp" xfId="1467"/>
    <cellStyle name="_SubHeading_prestemp_Samba DCF v25 (New Business Plan) 2003" xfId="1468"/>
    <cellStyle name="_SubHeading_Q" xfId="1469"/>
    <cellStyle name="_SubHeading_q - new guidance" xfId="1470"/>
    <cellStyle name="_SubHeading_q - valuation" xfId="1471"/>
    <cellStyle name="_SubHeading_Telemig DCF 2.19.06 v2" xfId="1472"/>
    <cellStyle name="_Subscribers" xfId="1473"/>
    <cellStyle name="_suporte_São Martinho_Avaliação Preliminar_A" xfId="1474"/>
    <cellStyle name="_SWinp" xfId="1475"/>
    <cellStyle name="_SYN FX" xfId="1476"/>
    <cellStyle name="_TabExport" xfId="1477"/>
    <cellStyle name="_Table" xfId="1478"/>
    <cellStyle name="_Table_08 Socrates DCF and IRR Analysis" xfId="1479"/>
    <cellStyle name="_Table_Amazonia DCF v1 (4 13 06)" xfId="1480"/>
    <cellStyle name="_Table_bls roic" xfId="1481"/>
    <cellStyle name="_Table_Book1" xfId="1482"/>
    <cellStyle name="_Table_Broadband Comps" xfId="1483"/>
    <cellStyle name="_Table_Presentation pricing_datasul_support pós oferta_08 16 2006" xfId="1484"/>
    <cellStyle name="_Table_Q" xfId="1485"/>
    <cellStyle name="_Table_q - new guidance" xfId="1486"/>
    <cellStyle name="_Table_q - valuation" xfId="1487"/>
    <cellStyle name="_Table_Samba DCF v25 (New Business Plan) 2003" xfId="1488"/>
    <cellStyle name="_Table_Telemig DCF 2.19.06 v2" xfId="1489"/>
    <cellStyle name="_TableHead" xfId="1490"/>
    <cellStyle name="_TableHead_16 Detail of Key Metrics_mario marco" xfId="1491"/>
    <cellStyle name="_TableHead_Amazonia DCF v1 (4 13 06)" xfId="1492"/>
    <cellStyle name="_TableHead_bls roic" xfId="1493"/>
    <cellStyle name="_TableHead_Broadband Comps" xfId="1494"/>
    <cellStyle name="_TableHead_Presentation pricing_datasul_support pós oferta_08 16 2006" xfId="1495"/>
    <cellStyle name="_TableHead_Q" xfId="1496"/>
    <cellStyle name="_TableHead_q - new guidance" xfId="1497"/>
    <cellStyle name="_TableHead_q - valuation" xfId="1498"/>
    <cellStyle name="_TableHead_Telemig DCF 2.19.06 v2" xfId="1499"/>
    <cellStyle name="_TableRowBorder" xfId="1500"/>
    <cellStyle name="_TableRowHead" xfId="1501"/>
    <cellStyle name="_TableRowHead_Amazonia DCF v1 (4 13 06)" xfId="1502"/>
    <cellStyle name="_TableRowHead_bls roic" xfId="1503"/>
    <cellStyle name="_TableRowHead_Broadband Comps" xfId="1504"/>
    <cellStyle name="_TableRowHead_Presentation pricing_datasul_support pós oferta_08 16 2006" xfId="1505"/>
    <cellStyle name="_TableRowHead_Q" xfId="1506"/>
    <cellStyle name="_TableRowHead_q - new guidance" xfId="1507"/>
    <cellStyle name="_TableRowHead_q - valuation" xfId="1508"/>
    <cellStyle name="_TableRowHead_Telemig DCF 2.19.06 v2" xfId="1509"/>
    <cellStyle name="_TableSuperHead" xfId="1510"/>
    <cellStyle name="_TableSuperHead_08 Socrates DCF and IRR Analysis" xfId="1511"/>
    <cellStyle name="_TableSuperHead_Amazonia DCF v1 (4 13 06)" xfId="1512"/>
    <cellStyle name="_TableSuperHead_bls roic" xfId="1513"/>
    <cellStyle name="_TableSuperHead_Book1" xfId="1514"/>
    <cellStyle name="_TableSuperHead_Broadband Comps" xfId="1515"/>
    <cellStyle name="_TableSuperHead_Presentation pricing_datasul_support pós oferta_08 16 2006" xfId="1516"/>
    <cellStyle name="_TableSuperHead_Q" xfId="1517"/>
    <cellStyle name="_TableSuperHead_q - new guidance" xfId="1518"/>
    <cellStyle name="_TableSuperHead_q - valuation" xfId="1519"/>
    <cellStyle name="_TableSuperHead_Samba DCF v25 (New Business Plan) 2003" xfId="1520"/>
    <cellStyle name="_TableSuperHead_Telemig DCF 2.19.06 v2" xfId="1521"/>
    <cellStyle name="_TAinp" xfId="1522"/>
    <cellStyle name="_Terna_IPO_Valuation_CIRCULAR_Oct06_D" xfId="1523"/>
    <cellStyle name="_TURKEYBALANCESHEET" xfId="1524"/>
    <cellStyle name="_Valuation_support" xfId="1525"/>
    <cellStyle name="_WACC with Option Table_b" xfId="1526"/>
    <cellStyle name="_Worksheet in (C) A 5410 ESTOQUES Combined Leadsheet - CIAO" xfId="1527"/>
    <cellStyle name="_Worksheet in (C) A 5410 ESTOQUES Combined Leadsheet - CIAO_DFs Usina Santa Luiza Dez 2009" xfId="1528"/>
    <cellStyle name="_Worksheet in (C) A 5410 ESTOQUES Combined Leadsheet - CIAO_Monte Sereno Dezembro 2008" xfId="1529"/>
    <cellStyle name="_Worksheet in (C) A 5410 ESTOQUES Combined Leadsheet - CIAO_Paramirim DFs Dezembro 2009" xfId="1530"/>
    <cellStyle name="_Worksheet in (C) A 6310 Empréstimos e Financiamentos Combined Leadsheet - CIAO" xfId="1531"/>
    <cellStyle name="_Worksheet in (C) A 6310 Empréstimos e Financiamentos Combined Leadsheet - CIAO_DFs Usina Santa Luiza Dez 2009" xfId="1532"/>
    <cellStyle name="_Worksheet in (C) A 6310 Empréstimos e Financiamentos Combined Leadsheet - CIAO_Monte Sereno Dezembro 2008" xfId="1533"/>
    <cellStyle name="_Worksheet in (C) A 6310 Empréstimos e Financiamentos Combined Leadsheet - CIAO_Paramirim DFs Dezembro 2009" xfId="1534"/>
    <cellStyle name="_Worksheet in (C) B 6310 Empréstimos e Financiamentos Combined Leadsheet - USM" xfId="1535"/>
    <cellStyle name="_Worksheet in (C) B 6310 Empréstimos e Financiamentos Combined Leadsheet - USM_DFs Usina Santa Luiza Dez 2009" xfId="1536"/>
    <cellStyle name="_Worksheet in (C) B 6310 Empréstimos e Financiamentos Combined Leadsheet - USM_Monte Sereno Dezembro 2008" xfId="1537"/>
    <cellStyle name="_Worksheet in (C) B 6310 Empréstimos e Financiamentos Combined Leadsheet - USM_Paramirim DFs Dezembro 2009" xfId="1538"/>
    <cellStyle name="_Xx" xfId="1539"/>
    <cellStyle name="_Xx_~temp~014017642a" xfId="1540"/>
    <cellStyle name="_Xx_~temp~014017642a_1" xfId="1541"/>
    <cellStyle name="_Xx_~temp~045352757a" xfId="1542"/>
    <cellStyle name="_Xx_~temp~301948011a" xfId="1543"/>
    <cellStyle name="_Xx_~temp~301948011a_1" xfId="1544"/>
    <cellStyle name="_Xx_~temp~579518616a" xfId="1545"/>
    <cellStyle name="_Xx_~temp~579518616a_1" xfId="1546"/>
    <cellStyle name="_Xx_~temp~705547512a" xfId="1547"/>
    <cellStyle name="_Xx_~temp~705547512a_1" xfId="1548"/>
    <cellStyle name="_Xx_~temp~814490020a" xfId="1549"/>
    <cellStyle name="_Xx_~temp~814490020a_1" xfId="1550"/>
    <cellStyle name="_Xx_~temp~862619340a" xfId="1551"/>
    <cellStyle name="_Xx_A -  Config" xfId="1552"/>
    <cellStyle name="_Xx_A - Misc" xfId="1553"/>
    <cellStyle name="_Xx_Ac" xfId="1554"/>
    <cellStyle name="_Xx_ARCDV01_New" xfId="1555"/>
    <cellStyle name="_Xx_ArvindReutersCurvesxls2" xfId="1556"/>
    <cellStyle name="_Xx_base" xfId="1557"/>
    <cellStyle name="_Xx_baseFxVol" xfId="1558"/>
    <cellStyle name="_Xx_baseProductControl" xfId="1559"/>
    <cellStyle name="_Xx_Bn" xfId="1560"/>
    <cellStyle name="_Xx_By" xfId="1561"/>
    <cellStyle name="_Xx_Bz" xfId="1562"/>
    <cellStyle name="_Xx_Bz_1" xfId="1563"/>
    <cellStyle name="_Xx_Ca" xfId="1564"/>
    <cellStyle name="_Xx_Cf" xfId="1565"/>
    <cellStyle name="_Xx_ENAP" xfId="1566"/>
    <cellStyle name="_Xx_Posicao IPCA" xfId="1567"/>
    <cellStyle name="_Xx_Sms" xfId="1568"/>
    <cellStyle name="_Xx_temp705547512a" xfId="1569"/>
    <cellStyle name="_Xx_Xx" xfId="1570"/>
    <cellStyle name="_Xx_Yc" xfId="1571"/>
    <cellStyle name="_Xy" xfId="1572"/>
    <cellStyle name="_Ya" xfId="1573"/>
    <cellStyle name="_Ya_1" xfId="1574"/>
    <cellStyle name="_Yn" xfId="1575"/>
    <cellStyle name="_Z_FRONT" xfId="1576"/>
    <cellStyle name="_Za" xfId="1577"/>
    <cellStyle name="_Zz" xfId="1578"/>
    <cellStyle name="£" xfId="1579"/>
    <cellStyle name="£ BP" xfId="1580"/>
    <cellStyle name="£ BP 2" xfId="1581"/>
    <cellStyle name="¤@¯ë_Sheet1 (2)" xfId="1582"/>
    <cellStyle name="¥ JY" xfId="1583"/>
    <cellStyle name="¥ JY 2" xfId="1584"/>
    <cellStyle name="€" xfId="1585"/>
    <cellStyle name="=C:\WINDOWS\SYSTEM32\COMMAND.COM" xfId="1586"/>
    <cellStyle name="=C:\WINNT35\SYSTEM32\COMMAND.COM" xfId="1587"/>
    <cellStyle name="§Q\?1@" xfId="1588"/>
    <cellStyle name="§Q\òm1@À" xfId="1589"/>
    <cellStyle name="•W€_GE 3 MINIMUM" xfId="1590"/>
    <cellStyle name="•W_GE 3 MINIMUM" xfId="1591"/>
    <cellStyle name="0" xfId="1592"/>
    <cellStyle name="0.0" xfId="1593"/>
    <cellStyle name="0.0 x" xfId="1594"/>
    <cellStyle name="0.0_Dist Comps 6-26-06" xfId="1595"/>
    <cellStyle name="0.00" xfId="1596"/>
    <cellStyle name="0.0x" xfId="1597"/>
    <cellStyle name="0000" xfId="1598"/>
    <cellStyle name="0000 2" xfId="1599"/>
    <cellStyle name="000000" xfId="1600"/>
    <cellStyle name="000000 2" xfId="1601"/>
    <cellStyle name="1" xfId="1602"/>
    <cellStyle name="1 decimal" xfId="1603"/>
    <cellStyle name="1,comma" xfId="1604"/>
    <cellStyle name="1.1" xfId="1605"/>
    <cellStyle name="1.1 2" xfId="1606"/>
    <cellStyle name="1.10" xfId="1607"/>
    <cellStyle name="1.10 2" xfId="1608"/>
    <cellStyle name="1_09.08.03_Wizard_A" xfId="1609"/>
    <cellStyle name="1_09.08.03_Wizard_Meeting FINAL HC Model" xfId="1610"/>
    <cellStyle name="1_Bompreco model 9-9-03" xfId="1611"/>
    <cellStyle name="1_G. Barbosa model 9-9-03" xfId="1612"/>
    <cellStyle name="1_IRR Calculation for Brazil Retail Assets (Perp)" xfId="1613"/>
    <cellStyle name="2 decimal" xfId="1614"/>
    <cellStyle name="20% - Accent1" xfId="1615"/>
    <cellStyle name="20% - Accent1 2" xfId="1616"/>
    <cellStyle name="20% - Accent2" xfId="1617"/>
    <cellStyle name="20% - Accent2 2" xfId="1618"/>
    <cellStyle name="20% - Accent3" xfId="1619"/>
    <cellStyle name="20% - Accent3 2" xfId="1620"/>
    <cellStyle name="20% - Accent4" xfId="1621"/>
    <cellStyle name="20% - Accent4 2" xfId="1622"/>
    <cellStyle name="20% - Accent5" xfId="1623"/>
    <cellStyle name="20% - Accent5 2" xfId="1624"/>
    <cellStyle name="20% - Accent6" xfId="1625"/>
    <cellStyle name="20% - Accent6 2" xfId="1626"/>
    <cellStyle name="20% - Ênfase1" xfId="1627" builtinId="30" customBuiltin="1"/>
    <cellStyle name="20% - Ênfase1 2" xfId="1628"/>
    <cellStyle name="20% - Ênfase1 2 2" xfId="1629"/>
    <cellStyle name="20% - Ênfase1 2 2 2" xfId="1630"/>
    <cellStyle name="20% - Ênfase1 2 2 2 2" xfId="1631"/>
    <cellStyle name="20% - Ênfase1 2 2 3" xfId="1632"/>
    <cellStyle name="20% - Ênfase1 2 3" xfId="1633"/>
    <cellStyle name="20% - Ênfase1 2 3 2" xfId="1634"/>
    <cellStyle name="20% - Ênfase1 2 4" xfId="1635"/>
    <cellStyle name="20% - Ênfase1 2_Base_Total" xfId="1636"/>
    <cellStyle name="20% - Ênfase1 3" xfId="1637"/>
    <cellStyle name="20% - Ênfase1 3 2" xfId="1638"/>
    <cellStyle name="20% - Ênfase1 3 2 2" xfId="1639"/>
    <cellStyle name="20% - Ênfase1 3 3" xfId="1640"/>
    <cellStyle name="20% - Ênfase1 4" xfId="1641"/>
    <cellStyle name="20% - Ênfase1 4 2" xfId="1642"/>
    <cellStyle name="20% - Ênfase1 4 2 2" xfId="1643"/>
    <cellStyle name="20% - Ênfase1 4 3" xfId="1644"/>
    <cellStyle name="20% - Ênfase2" xfId="1645" builtinId="34" customBuiltin="1"/>
    <cellStyle name="20% - Ênfase2 2" xfId="1646"/>
    <cellStyle name="20% - Ênfase2 2 2" xfId="1647"/>
    <cellStyle name="20% - Ênfase2 2 2 2" xfId="1648"/>
    <cellStyle name="20% - Ênfase2 2 2 2 2" xfId="1649"/>
    <cellStyle name="20% - Ênfase2 2 2 3" xfId="1650"/>
    <cellStyle name="20% - Ênfase2 2 3" xfId="1651"/>
    <cellStyle name="20% - Ênfase2 2 3 2" xfId="1652"/>
    <cellStyle name="20% - Ênfase2 2 4" xfId="1653"/>
    <cellStyle name="20% - Ênfase2 2_Base_Total" xfId="1654"/>
    <cellStyle name="20% - Ênfase2 3" xfId="1655"/>
    <cellStyle name="20% - Ênfase2 3 2" xfId="1656"/>
    <cellStyle name="20% - Ênfase2 3 2 2" xfId="1657"/>
    <cellStyle name="20% - Ênfase2 3 3" xfId="1658"/>
    <cellStyle name="20% - Ênfase2 4" xfId="1659"/>
    <cellStyle name="20% - Ênfase2 4 2" xfId="1660"/>
    <cellStyle name="20% - Ênfase2 4 2 2" xfId="1661"/>
    <cellStyle name="20% - Ênfase2 4 3" xfId="1662"/>
    <cellStyle name="20% - Ênfase3" xfId="1663" builtinId="38" customBuiltin="1"/>
    <cellStyle name="20% - Ênfase3 2" xfId="1664"/>
    <cellStyle name="20% - Ênfase3 2 2" xfId="1665"/>
    <cellStyle name="20% - Ênfase3 2 2 2" xfId="1666"/>
    <cellStyle name="20% - Ênfase3 2 2 2 2" xfId="1667"/>
    <cellStyle name="20% - Ênfase3 2 2 3" xfId="1668"/>
    <cellStyle name="20% - Ênfase3 2 3" xfId="1669"/>
    <cellStyle name="20% - Ênfase3 2 3 2" xfId="1670"/>
    <cellStyle name="20% - Ênfase3 2 4" xfId="1671"/>
    <cellStyle name="20% - Ênfase3 2_Base_Total" xfId="1672"/>
    <cellStyle name="20% - Ênfase3 3" xfId="1673"/>
    <cellStyle name="20% - Ênfase3 3 2" xfId="1674"/>
    <cellStyle name="20% - Ênfase3 3 2 2" xfId="1675"/>
    <cellStyle name="20% - Ênfase3 3 3" xfId="1676"/>
    <cellStyle name="20% - Ênfase3 4" xfId="1677"/>
    <cellStyle name="20% - Ênfase3 4 2" xfId="1678"/>
    <cellStyle name="20% - Ênfase3 4 2 2" xfId="1679"/>
    <cellStyle name="20% - Ênfase3 4 3" xfId="1680"/>
    <cellStyle name="20% - Ênfase4" xfId="1681" builtinId="42" customBuiltin="1"/>
    <cellStyle name="20% - Ênfase4 2" xfId="1682"/>
    <cellStyle name="20% - Ênfase4 2 2" xfId="1683"/>
    <cellStyle name="20% - Ênfase4 2 2 2" xfId="1684"/>
    <cellStyle name="20% - Ênfase4 2 2 2 2" xfId="1685"/>
    <cellStyle name="20% - Ênfase4 2 2 3" xfId="1686"/>
    <cellStyle name="20% - Ênfase4 2 3" xfId="1687"/>
    <cellStyle name="20% - Ênfase4 2 3 2" xfId="1688"/>
    <cellStyle name="20% - Ênfase4 2 4" xfId="1689"/>
    <cellStyle name="20% - Ênfase4 2_Base_Total" xfId="1690"/>
    <cellStyle name="20% - Ênfase4 3" xfId="1691"/>
    <cellStyle name="20% - Ênfase4 3 2" xfId="1692"/>
    <cellStyle name="20% - Ênfase4 3 2 2" xfId="1693"/>
    <cellStyle name="20% - Ênfase4 3 3" xfId="1694"/>
    <cellStyle name="20% - Ênfase4 4" xfId="1695"/>
    <cellStyle name="20% - Ênfase4 4 2" xfId="1696"/>
    <cellStyle name="20% - Ênfase4 4 2 2" xfId="1697"/>
    <cellStyle name="20% - Ênfase4 4 3" xfId="1698"/>
    <cellStyle name="20% - Ênfase5" xfId="1699" builtinId="46" customBuiltin="1"/>
    <cellStyle name="20% - Ênfase5 2" xfId="1700"/>
    <cellStyle name="20% - Ênfase5 2 2" xfId="1701"/>
    <cellStyle name="20% - Ênfase5 2 2 2" xfId="1702"/>
    <cellStyle name="20% - Ênfase5 2 2 2 2" xfId="1703"/>
    <cellStyle name="20% - Ênfase5 2 2 3" xfId="1704"/>
    <cellStyle name="20% - Ênfase5 2 3" xfId="1705"/>
    <cellStyle name="20% - Ênfase5 2 3 2" xfId="1706"/>
    <cellStyle name="20% - Ênfase5 2 4" xfId="1707"/>
    <cellStyle name="20% - Ênfase5 2_Base_Total" xfId="1708"/>
    <cellStyle name="20% - Ênfase5 3" xfId="1709"/>
    <cellStyle name="20% - Ênfase5 3 2" xfId="1710"/>
    <cellStyle name="20% - Ênfase5 3 2 2" xfId="1711"/>
    <cellStyle name="20% - Ênfase5 3 3" xfId="1712"/>
    <cellStyle name="20% - Ênfase5 4" xfId="1713"/>
    <cellStyle name="20% - Ênfase5 4 2" xfId="1714"/>
    <cellStyle name="20% - Ênfase5 4 2 2" xfId="1715"/>
    <cellStyle name="20% - Ênfase5 4 3" xfId="1716"/>
    <cellStyle name="20% - Ênfase6" xfId="1717" builtinId="50" customBuiltin="1"/>
    <cellStyle name="20% - Ênfase6 2" xfId="1718"/>
    <cellStyle name="20% - Ênfase6 2 2" xfId="1719"/>
    <cellStyle name="20% - Ênfase6 2 2 2" xfId="1720"/>
    <cellStyle name="20% - Ênfase6 2 2 2 2" xfId="1721"/>
    <cellStyle name="20% - Ênfase6 2 2 3" xfId="1722"/>
    <cellStyle name="20% - Ênfase6 2 3" xfId="1723"/>
    <cellStyle name="20% - Ênfase6 2 3 2" xfId="1724"/>
    <cellStyle name="20% - Ênfase6 2 4" xfId="1725"/>
    <cellStyle name="20% - Ênfase6 2_Base_Total" xfId="1726"/>
    <cellStyle name="20% - Ênfase6 3" xfId="1727"/>
    <cellStyle name="20% - Ênfase6 3 2" xfId="1728"/>
    <cellStyle name="20% - Ênfase6 3 2 2" xfId="1729"/>
    <cellStyle name="20% - Ênfase6 3 3" xfId="1730"/>
    <cellStyle name="20% - Ênfase6 4" xfId="1731"/>
    <cellStyle name="20% - Ênfase6 4 2" xfId="1732"/>
    <cellStyle name="20% - Ênfase6 4 2 2" xfId="1733"/>
    <cellStyle name="20% - Ênfase6 4 3" xfId="1734"/>
    <cellStyle name="3f1o [0]_J-Hwang242" xfId="1735"/>
    <cellStyle name="3f1o_J-Hwang2an" xfId="1736"/>
    <cellStyle name="40% - Accent1" xfId="1737"/>
    <cellStyle name="40% - Accent1 2" xfId="1738"/>
    <cellStyle name="40% - Accent2" xfId="1739"/>
    <cellStyle name="40% - Accent2 2" xfId="1740"/>
    <cellStyle name="40% - Accent3" xfId="1741"/>
    <cellStyle name="40% - Accent3 2" xfId="1742"/>
    <cellStyle name="40% - Accent4" xfId="1743"/>
    <cellStyle name="40% - Accent4 2" xfId="1744"/>
    <cellStyle name="40% - Accent5" xfId="1745"/>
    <cellStyle name="40% - Accent5 2" xfId="1746"/>
    <cellStyle name="40% - Accent6" xfId="1747"/>
    <cellStyle name="40% - Accent6 2" xfId="1748"/>
    <cellStyle name="40% - Ênfase1" xfId="1749" builtinId="31" customBuiltin="1"/>
    <cellStyle name="40% - Ênfase1 2" xfId="1750"/>
    <cellStyle name="40% - Ênfase1 2 2" xfId="1751"/>
    <cellStyle name="40% - Ênfase1 2 2 2" xfId="1752"/>
    <cellStyle name="40% - Ênfase1 2 2 2 2" xfId="1753"/>
    <cellStyle name="40% - Ênfase1 2 2 3" xfId="1754"/>
    <cellStyle name="40% - Ênfase1 2 3" xfId="1755"/>
    <cellStyle name="40% - Ênfase1 2 3 2" xfId="1756"/>
    <cellStyle name="40% - Ênfase1 2 4" xfId="1757"/>
    <cellStyle name="40% - Ênfase1 2_Base_Total" xfId="1758"/>
    <cellStyle name="40% - Ênfase1 3" xfId="1759"/>
    <cellStyle name="40% - Ênfase1 3 2" xfId="1760"/>
    <cellStyle name="40% - Ênfase1 3 2 2" xfId="1761"/>
    <cellStyle name="40% - Ênfase1 3 3" xfId="1762"/>
    <cellStyle name="40% - Ênfase1 4" xfId="1763"/>
    <cellStyle name="40% - Ênfase1 4 2" xfId="1764"/>
    <cellStyle name="40% - Ênfase1 4 2 2" xfId="1765"/>
    <cellStyle name="40% - Ênfase1 4 3" xfId="1766"/>
    <cellStyle name="40% - Ênfase2" xfId="1767" builtinId="35" customBuiltin="1"/>
    <cellStyle name="40% - Ênfase2 2" xfId="1768"/>
    <cellStyle name="40% - Ênfase2 2 2" xfId="1769"/>
    <cellStyle name="40% - Ênfase2 2 2 2" xfId="1770"/>
    <cellStyle name="40% - Ênfase2 2 2 2 2" xfId="1771"/>
    <cellStyle name="40% - Ênfase2 2 2 3" xfId="1772"/>
    <cellStyle name="40% - Ênfase2 2 3" xfId="1773"/>
    <cellStyle name="40% - Ênfase2 2 3 2" xfId="1774"/>
    <cellStyle name="40% - Ênfase2 2 4" xfId="1775"/>
    <cellStyle name="40% - Ênfase2 2_Base_Total" xfId="1776"/>
    <cellStyle name="40% - Ênfase2 3" xfId="1777"/>
    <cellStyle name="40% - Ênfase2 3 2" xfId="1778"/>
    <cellStyle name="40% - Ênfase2 3 2 2" xfId="1779"/>
    <cellStyle name="40% - Ênfase2 3 3" xfId="1780"/>
    <cellStyle name="40% - Ênfase2 4" xfId="1781"/>
    <cellStyle name="40% - Ênfase2 4 2" xfId="1782"/>
    <cellStyle name="40% - Ênfase2 4 2 2" xfId="1783"/>
    <cellStyle name="40% - Ênfase2 4 3" xfId="1784"/>
    <cellStyle name="40% - Ênfase3" xfId="1785" builtinId="39" customBuiltin="1"/>
    <cellStyle name="40% - Ênfase3 2" xfId="1786"/>
    <cellStyle name="40% - Ênfase3 2 2" xfId="1787"/>
    <cellStyle name="40% - Ênfase3 2 2 2" xfId="1788"/>
    <cellStyle name="40% - Ênfase3 2 2 2 2" xfId="1789"/>
    <cellStyle name="40% - Ênfase3 2 2 3" xfId="1790"/>
    <cellStyle name="40% - Ênfase3 2 3" xfId="1791"/>
    <cellStyle name="40% - Ênfase3 2 3 2" xfId="1792"/>
    <cellStyle name="40% - Ênfase3 2 4" xfId="1793"/>
    <cellStyle name="40% - Ênfase3 2_Base_Total" xfId="1794"/>
    <cellStyle name="40% - Ênfase3 3" xfId="1795"/>
    <cellStyle name="40% - Ênfase3 3 2" xfId="1796"/>
    <cellStyle name="40% - Ênfase3 3 2 2" xfId="1797"/>
    <cellStyle name="40% - Ênfase3 3 3" xfId="1798"/>
    <cellStyle name="40% - Ênfase3 4" xfId="1799"/>
    <cellStyle name="40% - Ênfase3 4 2" xfId="1800"/>
    <cellStyle name="40% - Ênfase3 4 2 2" xfId="1801"/>
    <cellStyle name="40% - Ênfase3 4 3" xfId="1802"/>
    <cellStyle name="40% - Ênfase4" xfId="1803" builtinId="43" customBuiltin="1"/>
    <cellStyle name="40% - Ênfase4 2" xfId="1804"/>
    <cellStyle name="40% - Ênfase4 2 2" xfId="1805"/>
    <cellStyle name="40% - Ênfase4 2 2 2" xfId="1806"/>
    <cellStyle name="40% - Ênfase4 2 2 2 2" xfId="1807"/>
    <cellStyle name="40% - Ênfase4 2 2 3" xfId="1808"/>
    <cellStyle name="40% - Ênfase4 2 3" xfId="1809"/>
    <cellStyle name="40% - Ênfase4 2 3 2" xfId="1810"/>
    <cellStyle name="40% - Ênfase4 2 4" xfId="1811"/>
    <cellStyle name="40% - Ênfase4 2_Base_Total" xfId="1812"/>
    <cellStyle name="40% - Ênfase4 3" xfId="1813"/>
    <cellStyle name="40% - Ênfase4 3 2" xfId="1814"/>
    <cellStyle name="40% - Ênfase4 3 2 2" xfId="1815"/>
    <cellStyle name="40% - Ênfase4 3 3" xfId="1816"/>
    <cellStyle name="40% - Ênfase4 4" xfId="1817"/>
    <cellStyle name="40% - Ênfase4 4 2" xfId="1818"/>
    <cellStyle name="40% - Ênfase4 4 2 2" xfId="1819"/>
    <cellStyle name="40% - Ênfase4 4 3" xfId="1820"/>
    <cellStyle name="40% - Ênfase5" xfId="1821" builtinId="47" customBuiltin="1"/>
    <cellStyle name="40% - Ênfase5 2" xfId="1822"/>
    <cellStyle name="40% - Ênfase5 2 2" xfId="1823"/>
    <cellStyle name="40% - Ênfase5 2 2 2" xfId="1824"/>
    <cellStyle name="40% - Ênfase5 2 2 2 2" xfId="1825"/>
    <cellStyle name="40% - Ênfase5 2 2 3" xfId="1826"/>
    <cellStyle name="40% - Ênfase5 2 3" xfId="1827"/>
    <cellStyle name="40% - Ênfase5 2 3 2" xfId="1828"/>
    <cellStyle name="40% - Ênfase5 2 4" xfId="1829"/>
    <cellStyle name="40% - Ênfase5 2_Base_Total" xfId="1830"/>
    <cellStyle name="40% - Ênfase5 3" xfId="1831"/>
    <cellStyle name="40% - Ênfase5 3 2" xfId="1832"/>
    <cellStyle name="40% - Ênfase5 3 2 2" xfId="1833"/>
    <cellStyle name="40% - Ênfase5 3 3" xfId="1834"/>
    <cellStyle name="40% - Ênfase5 4" xfId="1835"/>
    <cellStyle name="40% - Ênfase5 4 2" xfId="1836"/>
    <cellStyle name="40% - Ênfase5 4 2 2" xfId="1837"/>
    <cellStyle name="40% - Ênfase5 4 3" xfId="1838"/>
    <cellStyle name="40% - Ênfase6" xfId="1839" builtinId="51" customBuiltin="1"/>
    <cellStyle name="40% - Ênfase6 2" xfId="1840"/>
    <cellStyle name="40% - Ênfase6 2 2" xfId="1841"/>
    <cellStyle name="40% - Ênfase6 2 2 2" xfId="1842"/>
    <cellStyle name="40% - Ênfase6 2 2 2 2" xfId="1843"/>
    <cellStyle name="40% - Ênfase6 2 2 3" xfId="1844"/>
    <cellStyle name="40% - Ênfase6 2 3" xfId="1845"/>
    <cellStyle name="40% - Ênfase6 2 3 2" xfId="1846"/>
    <cellStyle name="40% - Ênfase6 2 4" xfId="1847"/>
    <cellStyle name="40% - Ênfase6 2_Base_Total" xfId="1848"/>
    <cellStyle name="40% - Ênfase6 3" xfId="1849"/>
    <cellStyle name="40% - Ênfase6 3 2" xfId="1850"/>
    <cellStyle name="40% - Ênfase6 3 2 2" xfId="1851"/>
    <cellStyle name="40% - Ênfase6 3 3" xfId="1852"/>
    <cellStyle name="40% - Ênfase6 4" xfId="1853"/>
    <cellStyle name="40% - Ênfase6 4 2" xfId="1854"/>
    <cellStyle name="40% - Ênfase6 4 2 2" xfId="1855"/>
    <cellStyle name="40% - Ênfase6 4 3" xfId="1856"/>
    <cellStyle name="60% - Accent1" xfId="1857"/>
    <cellStyle name="60% - Accent1 2" xfId="1858"/>
    <cellStyle name="60% - Accent2" xfId="1859"/>
    <cellStyle name="60% - Accent2 2" xfId="1860"/>
    <cellStyle name="60% - Accent3" xfId="1861"/>
    <cellStyle name="60% - Accent3 2" xfId="1862"/>
    <cellStyle name="60% - Accent4" xfId="1863"/>
    <cellStyle name="60% - Accent4 2" xfId="1864"/>
    <cellStyle name="60% - Accent5" xfId="1865"/>
    <cellStyle name="60% - Accent5 2" xfId="1866"/>
    <cellStyle name="60% - Accent6" xfId="1867"/>
    <cellStyle name="60% - Accent6 2" xfId="1868"/>
    <cellStyle name="60% - Ênfase1" xfId="1869" builtinId="32" customBuiltin="1"/>
    <cellStyle name="60% - Ênfase1 2" xfId="1870"/>
    <cellStyle name="60% - Ênfase2" xfId="1871" builtinId="36" customBuiltin="1"/>
    <cellStyle name="60% - Ênfase2 2" xfId="1872"/>
    <cellStyle name="60% - Ênfase3" xfId="1873" builtinId="40" customBuiltin="1"/>
    <cellStyle name="60% - Ênfase3 2" xfId="1874"/>
    <cellStyle name="60% - Ênfase4" xfId="1875" builtinId="44" customBuiltin="1"/>
    <cellStyle name="60% - Ênfase4 2" xfId="1876"/>
    <cellStyle name="60% - Ênfase5" xfId="1877" builtinId="48" customBuiltin="1"/>
    <cellStyle name="60% - Ênfase5 2" xfId="1878"/>
    <cellStyle name="60% - Ênfase6" xfId="1879" builtinId="52" customBuiltin="1"/>
    <cellStyle name="60% - Ênfase6 2" xfId="1880"/>
    <cellStyle name="A Big heading" xfId="1881"/>
    <cellStyle name="A body text" xfId="1882"/>
    <cellStyle name="A smaller heading" xfId="1883"/>
    <cellStyle name="A%" xfId="1884"/>
    <cellStyle name="Accent1" xfId="1885"/>
    <cellStyle name="Accent1 2" xfId="1886"/>
    <cellStyle name="Accent2" xfId="1887"/>
    <cellStyle name="Accent2 2" xfId="1888"/>
    <cellStyle name="Accent3" xfId="1889"/>
    <cellStyle name="Accent3 2" xfId="1890"/>
    <cellStyle name="Accent4" xfId="1891"/>
    <cellStyle name="Accent4 2" xfId="1892"/>
    <cellStyle name="Accent5" xfId="1893"/>
    <cellStyle name="Accent5 2" xfId="1894"/>
    <cellStyle name="Accent6" xfId="1895"/>
    <cellStyle name="Accent6 2" xfId="1896"/>
    <cellStyle name="Acctg" xfId="1897"/>
    <cellStyle name="Acctg$" xfId="1898"/>
    <cellStyle name="Acinput" xfId="1899"/>
    <cellStyle name="Acinput,," xfId="1900"/>
    <cellStyle name="Acoutput" xfId="1901"/>
    <cellStyle name="Acoutput,," xfId="1902"/>
    <cellStyle name="Acoutput_CAScomps02" xfId="1903"/>
    <cellStyle name="Acquisition" xfId="1904"/>
    <cellStyle name="Actual Date" xfId="1905"/>
    <cellStyle name="adj_share" xfId="1906"/>
    <cellStyle name="Adjusted" xfId="1907"/>
    <cellStyle name="ÅëÈ­ [0]_TestResults" xfId="1908"/>
    <cellStyle name="ÅëÈ­_TestResults" xfId="1909"/>
    <cellStyle name="AFE" xfId="1910"/>
    <cellStyle name="Afjusted" xfId="1911"/>
    <cellStyle name="AJHCustom" xfId="1912"/>
    <cellStyle name="Amount_EQU_RIGH.XLS_Equity market_Preferred Securities " xfId="1913"/>
    <cellStyle name="ANALYST" xfId="1914"/>
    <cellStyle name="Andre's Title" xfId="1915"/>
    <cellStyle name="Apershare" xfId="1916"/>
    <cellStyle name="Aprice" xfId="1917"/>
    <cellStyle name="args.style" xfId="1918"/>
    <cellStyle name="Arial 10" xfId="1919"/>
    <cellStyle name="Arial 12" xfId="1920"/>
    <cellStyle name="ArialNormal" xfId="1921"/>
    <cellStyle name="Array" xfId="1922"/>
    <cellStyle name="Array Enter" xfId="1923"/>
    <cellStyle name="Array Enter 2" xfId="1924"/>
    <cellStyle name="Array Enter 3" xfId="1925"/>
    <cellStyle name="As_Reported" xfId="1926"/>
    <cellStyle name="Assumptions" xfId="1927"/>
    <cellStyle name="ata Sources]_x000d__x000a_Bases de dados do MS Access=Access Data (*.mdb)_x000d__x000a_Arqui" xfId="1928"/>
    <cellStyle name="ÄÞ¸¶ [0]_TestResults" xfId="1929"/>
    <cellStyle name="ÄÞ¸¶_TestResults" xfId="1930"/>
    <cellStyle name="Austral." xfId="1931"/>
    <cellStyle name="Availability" xfId="1932"/>
    <cellStyle name="axlcolour" xfId="1933"/>
    <cellStyle name="Bad" xfId="1934"/>
    <cellStyle name="Bad 2" xfId="1935"/>
    <cellStyle name="BalanceSheet" xfId="1936"/>
    <cellStyle name="Basis points" xfId="1937"/>
    <cellStyle name="billion" xfId="1938"/>
    <cellStyle name="Black Text" xfId="1939"/>
    <cellStyle name="Black Text (No Wrap)" xfId="1940"/>
    <cellStyle name="BlackStrike" xfId="1941"/>
    <cellStyle name="BlackText" xfId="1942"/>
    <cellStyle name="BlackTitle" xfId="1943"/>
    <cellStyle name="blank" xfId="1944"/>
    <cellStyle name="Blue" xfId="1945"/>
    <cellStyle name="Blue heading" xfId="1946"/>
    <cellStyle name="blue shading" xfId="1947"/>
    <cellStyle name="Blue Text" xfId="1948"/>
    <cellStyle name="Blue Text - Ariel 10" xfId="1949"/>
    <cellStyle name="Blue_support_master" xfId="1950"/>
    <cellStyle name="BLuedashZero" xfId="1951"/>
    <cellStyle name="Body" xfId="1952"/>
    <cellStyle name="Bold" xfId="1953"/>
    <cellStyle name="bold big" xfId="1954"/>
    <cellStyle name="bold bot bord" xfId="1955"/>
    <cellStyle name="bold underline" xfId="1956"/>
    <cellStyle name="Bold/Border" xfId="1957"/>
    <cellStyle name="Bold/Border 2" xfId="1958"/>
    <cellStyle name="BoldText" xfId="1959"/>
    <cellStyle name="Bom" xfId="1960" builtinId="26" customBuiltin="1"/>
    <cellStyle name="Bom 2" xfId="1961"/>
    <cellStyle name="Border Bottom Thick" xfId="1962"/>
    <cellStyle name="Border Heavy" xfId="1963"/>
    <cellStyle name="Border Thin" xfId="1964"/>
    <cellStyle name="Border Top Thin" xfId="1965"/>
    <cellStyle name="Border Top Thin 2" xfId="1966"/>
    <cellStyle name="Border Top Thin 2 2" xfId="1967"/>
    <cellStyle name="Border Top Thin 2 2 2" xfId="1968"/>
    <cellStyle name="Border Top Thin 3" xfId="1969"/>
    <cellStyle name="Border Top Thin 3 2" xfId="1970"/>
    <cellStyle name="Border Years" xfId="1971"/>
    <cellStyle name="Bottom Edge" xfId="1972"/>
    <cellStyle name="British Pound" xfId="1973"/>
    <cellStyle name="Bullet" xfId="1974"/>
    <cellStyle name="Bullet 2" xfId="1975"/>
    <cellStyle name="Business Description" xfId="1976"/>
    <cellStyle name="Ç¥ÁØ_TestResults" xfId="1977"/>
    <cellStyle name="Cabeçalho 1" xfId="1978"/>
    <cellStyle name="Cabeçalho 2" xfId="1979"/>
    <cellStyle name="Calc Currency (0)" xfId="1980"/>
    <cellStyle name="Calc Currency (2)" xfId="1981"/>
    <cellStyle name="Calc Percent (0)" xfId="1982"/>
    <cellStyle name="Calc Percent (1)" xfId="1983"/>
    <cellStyle name="Calc Percent (1) 2" xfId="1984"/>
    <cellStyle name="Calc Percent (2)" xfId="1985"/>
    <cellStyle name="Calc Percent (2) 2" xfId="1986"/>
    <cellStyle name="Calc Units (0)" xfId="1987"/>
    <cellStyle name="Calc Units (1)" xfId="1988"/>
    <cellStyle name="Calc Units (2)" xfId="1989"/>
    <cellStyle name="Calculation" xfId="1990"/>
    <cellStyle name="Calculation 2" xfId="1991"/>
    <cellStyle name="Cálculo" xfId="1992" builtinId="22" customBuiltin="1"/>
    <cellStyle name="Cálculo 2" xfId="1993"/>
    <cellStyle name="Canada" xfId="1994"/>
    <cellStyle name="Case" xfId="1995"/>
    <cellStyle name="CashFlow" xfId="1996"/>
    <cellStyle name="CATV Total" xfId="1997"/>
    <cellStyle name="CellStyle" xfId="1998"/>
    <cellStyle name="CellWithBorderStyle" xfId="1999"/>
    <cellStyle name="Célula de Verificação" xfId="2000" builtinId="23" customBuiltin="1"/>
    <cellStyle name="Célula de Verificação 2" xfId="2001"/>
    <cellStyle name="Célula Vinculada" xfId="2002" builtinId="24" customBuiltin="1"/>
    <cellStyle name="Célula Vinculada 2" xfId="2003"/>
    <cellStyle name="Centered Heading" xfId="2004"/>
    <cellStyle name="CenterHead" xfId="2005"/>
    <cellStyle name="Cents" xfId="2006"/>
    <cellStyle name="Changeable" xfId="2007"/>
    <cellStyle name="Check" xfId="2008"/>
    <cellStyle name="Check Cell" xfId="2009"/>
    <cellStyle name="Check Cell 2" xfId="2010"/>
    <cellStyle name="claire" xfId="2011"/>
    <cellStyle name="CLEAR" xfId="2012"/>
    <cellStyle name="Co. Names" xfId="2013"/>
    <cellStyle name="Co. Names - Bold" xfId="2014"/>
    <cellStyle name="Co. Names_Break-Up" xfId="2015"/>
    <cellStyle name="COL HEADINGS" xfId="2016"/>
    <cellStyle name="Colhead_left" xfId="2017"/>
    <cellStyle name="ColHeading" xfId="2018"/>
    <cellStyle name="Collegamento ipertestuale" xfId="2019"/>
    <cellStyle name="Column Title" xfId="2020"/>
    <cellStyle name="Column_Title" xfId="2021"/>
    <cellStyle name="column1" xfId="2022"/>
    <cellStyle name="column1BigNoWrap" xfId="2023"/>
    <cellStyle name="column1Date" xfId="2024"/>
    <cellStyle name="column2Date" xfId="2025"/>
    <cellStyle name="column3Date" xfId="2026"/>
    <cellStyle name="ColumnHeaderBoldFillStyle" xfId="2027"/>
    <cellStyle name="ColumnHeaderBoldFillStyleSmall" xfId="2028"/>
    <cellStyle name="ColumnHeaderFillStyle" xfId="2029"/>
    <cellStyle name="Comma" xfId="2030"/>
    <cellStyle name="Comma  - Style1" xfId="2031"/>
    <cellStyle name="Comma  - Style2" xfId="2032"/>
    <cellStyle name="Comma  - Style3" xfId="2033"/>
    <cellStyle name="Comma  - Style4" xfId="2034"/>
    <cellStyle name="Comma  - Style5" xfId="2035"/>
    <cellStyle name="Comma  - Style6" xfId="2036"/>
    <cellStyle name="Comma  - Style7" xfId="2037"/>
    <cellStyle name="Comma  - Style8" xfId="2038"/>
    <cellStyle name="comma - number" xfId="2039"/>
    <cellStyle name="Comma (0.0)" xfId="2040"/>
    <cellStyle name="Comma (0.00)" xfId="2041"/>
    <cellStyle name="Comma (1)" xfId="2042"/>
    <cellStyle name="Comma (hidden)" xfId="2043"/>
    <cellStyle name="Comma (index)" xfId="2044"/>
    <cellStyle name="Comma [0\_Telecom A-end Sales &amp;  Rev ($)" xfId="2045"/>
    <cellStyle name="Comma [0]" xfId="2046"/>
    <cellStyle name="Comma [0] 2" xfId="2047"/>
    <cellStyle name="Comma [00]" xfId="2048"/>
    <cellStyle name="Comma [1]" xfId="2049"/>
    <cellStyle name="Comma [2]" xfId="2050"/>
    <cellStyle name="Comma [3]" xfId="2051"/>
    <cellStyle name="Comma 0" xfId="2052"/>
    <cellStyle name="Comma 0*" xfId="2053"/>
    <cellStyle name="Comma 0.0" xfId="2054"/>
    <cellStyle name="Comma 0.00" xfId="2055"/>
    <cellStyle name="Comma 0.000" xfId="2056"/>
    <cellStyle name="Comma 0_Dist Comps 4.24.06 v1" xfId="2057"/>
    <cellStyle name="Comma 10" xfId="2058"/>
    <cellStyle name="Comma 11" xfId="2059"/>
    <cellStyle name="Comma 11 2 2" xfId="2060"/>
    <cellStyle name="Comma 12" xfId="2061"/>
    <cellStyle name="Comma 13" xfId="2062"/>
    <cellStyle name="Comma 14" xfId="2063"/>
    <cellStyle name="Comma 15" xfId="2064"/>
    <cellStyle name="Comma 16" xfId="2065"/>
    <cellStyle name="Comma 16 2" xfId="2066"/>
    <cellStyle name="Comma 16 2 2" xfId="2067"/>
    <cellStyle name="Comma 16 3" xfId="2068"/>
    <cellStyle name="Comma 17" xfId="2069"/>
    <cellStyle name="Comma 17 2" xfId="2070"/>
    <cellStyle name="Comma 17 2 2" xfId="2071"/>
    <cellStyle name="Comma 17 3" xfId="2072"/>
    <cellStyle name="Comma 18" xfId="2073"/>
    <cellStyle name="Comma 18 2" xfId="2074"/>
    <cellStyle name="Comma 18 2 2" xfId="2075"/>
    <cellStyle name="Comma 18 3" xfId="2076"/>
    <cellStyle name="Comma 19" xfId="2077"/>
    <cellStyle name="Comma 19 2" xfId="2078"/>
    <cellStyle name="Comma 19 2 2" xfId="2079"/>
    <cellStyle name="Comma 19 3" xfId="2080"/>
    <cellStyle name="Comma 2" xfId="2081"/>
    <cellStyle name="Comma 2 2" xfId="2082"/>
    <cellStyle name="Comma 2 2 2" xfId="2083"/>
    <cellStyle name="Comma 2 3" xfId="2084"/>
    <cellStyle name="Comma 2 3 2" xfId="2085"/>
    <cellStyle name="Comma 2 4" xfId="2086"/>
    <cellStyle name="Comma 2_1 São Martinho SA - Consolidação Março 10" xfId="2087"/>
    <cellStyle name="Comma 20" xfId="2088"/>
    <cellStyle name="Comma 21" xfId="2089"/>
    <cellStyle name="Comma 22" xfId="2090"/>
    <cellStyle name="Comma 23" xfId="2091"/>
    <cellStyle name="Comma 3" xfId="2092"/>
    <cellStyle name="Comma 3 2" xfId="2093"/>
    <cellStyle name="Comma 3 3" xfId="2094"/>
    <cellStyle name="Comma 4" xfId="2095"/>
    <cellStyle name="Comma 5" xfId="2096"/>
    <cellStyle name="Comma 6" xfId="2097"/>
    <cellStyle name="Comma 6 2" xfId="2098"/>
    <cellStyle name="Comma 6 2 2" xfId="2099"/>
    <cellStyle name="Comma 6 2 2 2" xfId="2100"/>
    <cellStyle name="Comma 6 2 3" xfId="2101"/>
    <cellStyle name="Comma 7" xfId="2102"/>
    <cellStyle name="Comma 8" xfId="2103"/>
    <cellStyle name="Comma 9" xfId="2104"/>
    <cellStyle name="Comma Cents" xfId="2105"/>
    <cellStyle name="Comma Input" xfId="2106"/>
    <cellStyle name="COMMA(1)" xfId="2107"/>
    <cellStyle name="Comma, 1 dec" xfId="2108"/>
    <cellStyle name="Comma, 1dec" xfId="2109"/>
    <cellStyle name="Comma[0]" xfId="2110"/>
    <cellStyle name="Comma_1510 Unit. (2)" xfId="2111"/>
    <cellStyle name="Comma0" xfId="2112"/>
    <cellStyle name="Comma0 - Estilo2" xfId="2113"/>
    <cellStyle name="Comma0 - Estilo2 2" xfId="2114"/>
    <cellStyle name="Comma0 - Modelo1" xfId="2115"/>
    <cellStyle name="Comma0 - Style1" xfId="2116"/>
    <cellStyle name="Comma1" xfId="2117"/>
    <cellStyle name="Comma1 - Modelo2" xfId="2118"/>
    <cellStyle name="Comma1 - Style2" xfId="2119"/>
    <cellStyle name="Comp Text" xfId="2120"/>
    <cellStyle name="Company" xfId="2121"/>
    <cellStyle name="Company Name" xfId="2122"/>
    <cellStyle name="Company_Current wireless comps" xfId="2123"/>
    <cellStyle name="CompanyName" xfId="2124"/>
    <cellStyle name="Control Check" xfId="2125"/>
    <cellStyle name="COST1" xfId="2126"/>
    <cellStyle name="Cover" xfId="2127"/>
    <cellStyle name="Cover Date" xfId="2128"/>
    <cellStyle name="Cover Subtitle" xfId="2129"/>
    <cellStyle name="Cover Title" xfId="2130"/>
    <cellStyle name="Cover_support_master" xfId="2131"/>
    <cellStyle name="CurRatio" xfId="2132"/>
    <cellStyle name="Curren - Style2" xfId="2133"/>
    <cellStyle name="Currency" xfId="2134"/>
    <cellStyle name="Currency ($)" xfId="2135"/>
    <cellStyle name="Currency (£)" xfId="2136"/>
    <cellStyle name="Currency (hidden)" xfId="2137"/>
    <cellStyle name="Currency [0]" xfId="2138"/>
    <cellStyle name="Currency [0] 2" xfId="2139"/>
    <cellStyle name="Currency [00]" xfId="2140"/>
    <cellStyle name="Currency [1]" xfId="2141"/>
    <cellStyle name="Currency [2]" xfId="2142"/>
    <cellStyle name="Currency [3]" xfId="2143"/>
    <cellStyle name="Currency 0" xfId="2144"/>
    <cellStyle name="Currency 0.0" xfId="2145"/>
    <cellStyle name="Currency 0.00" xfId="2146"/>
    <cellStyle name="Currency 0.000" xfId="2147"/>
    <cellStyle name="Currency 0_Dist Comps 4.24.06 v1" xfId="2148"/>
    <cellStyle name="Currency 2" xfId="2149"/>
    <cellStyle name="Currency dollars[0]" xfId="2150"/>
    <cellStyle name="Currency GB no Symbol [1]" xfId="2151"/>
    <cellStyle name="Currency Input" xfId="2152"/>
    <cellStyle name="Currency Per Share" xfId="2153"/>
    <cellStyle name="Currency$" xfId="2154"/>
    <cellStyle name="Currency(1)" xfId="2155"/>
    <cellStyle name="Currency[$]" xfId="2156"/>
    <cellStyle name="Currency_1510 Unit. (2)" xfId="2157"/>
    <cellStyle name="Currency0" xfId="2158"/>
    <cellStyle name="Currency1" xfId="2159"/>
    <cellStyle name="Currency1Blue" xfId="2160"/>
    <cellStyle name="Currency2" xfId="2161"/>
    <cellStyle name="Currency2 [0]" xfId="2162"/>
    <cellStyle name="Currency2 [1]" xfId="2163"/>
    <cellStyle name="Currency2 [2]" xfId="2164"/>
    <cellStyle name="Currency2 [3]" xfId="2165"/>
    <cellStyle name="Currency2_Dist Comps 6-26-06" xfId="2166"/>
    <cellStyle name="Currencyunder" xfId="2167"/>
    <cellStyle name="Currsmall" xfId="2168"/>
    <cellStyle name="CUS.Work.Area" xfId="2169"/>
    <cellStyle name="CustomStyle11" xfId="2170"/>
    <cellStyle name="Dan" xfId="2171"/>
    <cellStyle name="Dan 2" xfId="2172"/>
    <cellStyle name="Dash" xfId="2173"/>
    <cellStyle name="Dash 2" xfId="2174"/>
    <cellStyle name="Data" xfId="2175"/>
    <cellStyle name="Data 2" xfId="2176"/>
    <cellStyle name="Date" xfId="2177"/>
    <cellStyle name="Date [d-mmm-yy]" xfId="2178"/>
    <cellStyle name="Date [mm-d-yy]" xfId="2179"/>
    <cellStyle name="Date [mm-d-yyyy]" xfId="2180"/>
    <cellStyle name="Date [mmm-d-yyyy]" xfId="2181"/>
    <cellStyle name="Date [mmm-yy]" xfId="2182"/>
    <cellStyle name="Date [mmm-yyyy]" xfId="2183"/>
    <cellStyle name="Date Aligned" xfId="2184"/>
    <cellStyle name="Date Short" xfId="2185"/>
    <cellStyle name="Date, Long" xfId="2186"/>
    <cellStyle name="Date, mmm-yy" xfId="2187"/>
    <cellStyle name="Date, Short" xfId="2188"/>
    <cellStyle name="Date_~1289430" xfId="2189"/>
    <cellStyle name="Date1" xfId="2190"/>
    <cellStyle name="Date2" xfId="2191"/>
    <cellStyle name="Date2h" xfId="2192"/>
    <cellStyle name="Dates" xfId="2193"/>
    <cellStyle name="DateYear" xfId="2194"/>
    <cellStyle name="DblLineDollarAcct" xfId="2195"/>
    <cellStyle name="DblLinePercent" xfId="2196"/>
    <cellStyle name="Decimal 2, derecha" xfId="2197"/>
    <cellStyle name="default" xfId="2198"/>
    <cellStyle name="DefaultStyle" xfId="2199"/>
    <cellStyle name="DESCRIÇÃO" xfId="2200"/>
    <cellStyle name="Design" xfId="2201"/>
    <cellStyle name="Dezimal (0.0)" xfId="2202"/>
    <cellStyle name="Dezimal [0]_Compiling Utility Macros" xfId="2203"/>
    <cellStyle name="Dezimal_Compiling Utility Macros" xfId="2204"/>
    <cellStyle name="Dia" xfId="2205"/>
    <cellStyle name="Dollar" xfId="2206"/>
    <cellStyle name="dollar [0]" xfId="2207"/>
    <cellStyle name="dollar [1]" xfId="2208"/>
    <cellStyle name="Dollar_ Pies " xfId="2209"/>
    <cellStyle name="Dollar1" xfId="2210"/>
    <cellStyle name="Dollar1Blue" xfId="2211"/>
    <cellStyle name="Dollar2" xfId="2212"/>
    <cellStyle name="DollarAccounting" xfId="2213"/>
    <cellStyle name="dollars" xfId="2214"/>
    <cellStyle name="DollarWhole" xfId="2215"/>
    <cellStyle name="Domma_Worksheet in   Compulsório de Depósito a Prazo" xfId="2216"/>
    <cellStyle name="Dotted Line" xfId="2217"/>
    <cellStyle name="Double Accounting" xfId="2218"/>
    <cellStyle name="doublespace" xfId="2219"/>
    <cellStyle name="Driver" xfId="2220"/>
    <cellStyle name="Driver Lable" xfId="2221"/>
    <cellStyle name="E&amp;Y House" xfId="2222"/>
    <cellStyle name="Encabez1" xfId="2223"/>
    <cellStyle name="Encabez2" xfId="2224"/>
    <cellStyle name="Ênfase1" xfId="2225" builtinId="29" customBuiltin="1"/>
    <cellStyle name="Ênfase1 2" xfId="2226"/>
    <cellStyle name="Ênfase2" xfId="2227" builtinId="33" customBuiltin="1"/>
    <cellStyle name="Ênfase2 2" xfId="2228"/>
    <cellStyle name="Ênfase3" xfId="2229" builtinId="37" customBuiltin="1"/>
    <cellStyle name="Ênfase3 2" xfId="2230"/>
    <cellStyle name="Ênfase4" xfId="2231" builtinId="41" customBuiltin="1"/>
    <cellStyle name="Ênfase4 2" xfId="2232"/>
    <cellStyle name="Ênfase5" xfId="2233" builtinId="45" customBuiltin="1"/>
    <cellStyle name="Ênfase5 2" xfId="2234"/>
    <cellStyle name="Ênfase6" xfId="2235" builtinId="49" customBuiltin="1"/>
    <cellStyle name="Ênfase6 2" xfId="2236"/>
    <cellStyle name="Enter Currency (0)" xfId="2237"/>
    <cellStyle name="Enter Currency (2)" xfId="2238"/>
    <cellStyle name="Enter Units (0)" xfId="2239"/>
    <cellStyle name="Enter Units (1)" xfId="2240"/>
    <cellStyle name="Enter Units (2)" xfId="2241"/>
    <cellStyle name="Entrada" xfId="2242" builtinId="20" customBuiltin="1"/>
    <cellStyle name="Entrada 2" xfId="2243"/>
    <cellStyle name="EPS" xfId="2244"/>
    <cellStyle name="EPSActual" xfId="2245"/>
    <cellStyle name="EPSEstimate" xfId="2246"/>
    <cellStyle name="Estilo 1" xfId="2247"/>
    <cellStyle name="Estilo 1 2" xfId="2248"/>
    <cellStyle name="Estilo 2" xfId="2249"/>
    <cellStyle name="Estilo 3" xfId="2250"/>
    <cellStyle name="Estilo 4" xfId="2251"/>
    <cellStyle name="Estilo 5" xfId="2252"/>
    <cellStyle name="Euro" xfId="2253"/>
    <cellStyle name="Euro 2" xfId="2254"/>
    <cellStyle name="Euro 3" xfId="2255"/>
    <cellStyle name="Euro 4" xfId="2256"/>
    <cellStyle name="Ex_MISTO" xfId="2257"/>
    <cellStyle name="Explanatory Text" xfId="2258"/>
    <cellStyle name="Explanatory Text 2" xfId="2259"/>
    <cellStyle name="F2" xfId="2260"/>
    <cellStyle name="F3" xfId="2261"/>
    <cellStyle name="F4" xfId="2262"/>
    <cellStyle name="F5" xfId="2263"/>
    <cellStyle name="F6" xfId="2264"/>
    <cellStyle name="F7" xfId="2265"/>
    <cellStyle name="F8" xfId="2266"/>
    <cellStyle name="FIELD" xfId="2267"/>
    <cellStyle name="Fijo" xfId="2268"/>
    <cellStyle name="Financiero" xfId="2269"/>
    <cellStyle name="Fixed" xfId="2270"/>
    <cellStyle name="Fixo" xfId="2271"/>
    <cellStyle name="Fixo 2" xfId="2272"/>
    <cellStyle name="Footnote" xfId="2273"/>
    <cellStyle name="Good" xfId="2274"/>
    <cellStyle name="Good 2" xfId="2275"/>
    <cellStyle name="Grey" xfId="2276"/>
    <cellStyle name="Hard Percent" xfId="2277"/>
    <cellStyle name="Header" xfId="2278"/>
    <cellStyle name="Header1" xfId="2279"/>
    <cellStyle name="Header2" xfId="2280"/>
    <cellStyle name="Heading" xfId="2281"/>
    <cellStyle name="Heading 1" xfId="2282"/>
    <cellStyle name="Heading 1 2" xfId="2283"/>
    <cellStyle name="Heading 2" xfId="2284"/>
    <cellStyle name="Heading 2 2" xfId="2285"/>
    <cellStyle name="Heading 2 3" xfId="2286"/>
    <cellStyle name="Heading 2 4" xfId="2287"/>
    <cellStyle name="Heading 3" xfId="2288"/>
    <cellStyle name="Heading 3 2" xfId="2289"/>
    <cellStyle name="Heading 3 3" xfId="2290"/>
    <cellStyle name="Heading 3 4" xfId="2291"/>
    <cellStyle name="Heading 4" xfId="2292"/>
    <cellStyle name="Heading 4 2" xfId="2293"/>
    <cellStyle name="Heading No Underline" xfId="2294"/>
    <cellStyle name="Heading With Underline" xfId="2295"/>
    <cellStyle name="Heading_7666-A1c" xfId="2296"/>
    <cellStyle name="Helv 10 Bold" xfId="2297"/>
    <cellStyle name="Helv 12 Bold" xfId="2298"/>
    <cellStyle name="Hidden" xfId="2299"/>
    <cellStyle name="Hyperlink seguido" xfId="2300"/>
    <cellStyle name="Incorreto" xfId="2301" builtinId="27" customBuiltin="1"/>
    <cellStyle name="Indefinido" xfId="2302"/>
    <cellStyle name="Indefinido 2" xfId="2303"/>
    <cellStyle name="Indent" xfId="2304"/>
    <cellStyle name="Input" xfId="2305"/>
    <cellStyle name="Input (%)" xfId="2306"/>
    <cellStyle name="Input (£m)" xfId="2307"/>
    <cellStyle name="Input (No)" xfId="2308"/>
    <cellStyle name="Input [yellow]" xfId="2309"/>
    <cellStyle name="Input 10" xfId="2310"/>
    <cellStyle name="Input 2" xfId="2311"/>
    <cellStyle name="Input 3" xfId="2312"/>
    <cellStyle name="Input 4" xfId="2313"/>
    <cellStyle name="Input 5" xfId="2314"/>
    <cellStyle name="Input 6" xfId="2315"/>
    <cellStyle name="Input 7" xfId="2316"/>
    <cellStyle name="Input 7 2" xfId="2317"/>
    <cellStyle name="Input 8" xfId="2318"/>
    <cellStyle name="Input 9" xfId="2319"/>
    <cellStyle name="Input_São Martinho Balanco  IFRS Marco 2010" xfId="2320"/>
    <cellStyle name="Link Currency (0)" xfId="2321"/>
    <cellStyle name="Link Currency (2)" xfId="2322"/>
    <cellStyle name="Link Units (0)" xfId="2323"/>
    <cellStyle name="Link Units (1)" xfId="2324"/>
    <cellStyle name="Link Units (2)" xfId="2325"/>
    <cellStyle name="Linked Cell" xfId="2326"/>
    <cellStyle name="Linked Cell 2" xfId="2327"/>
    <cellStyle name="MacroCode" xfId="2328"/>
    <cellStyle name="MainHead" xfId="2329"/>
    <cellStyle name="meu" xfId="2330"/>
    <cellStyle name="Migliaia (0)_00_REV" xfId="2331"/>
    <cellStyle name="Migliaia_3.2.2QUITO" xfId="2332"/>
    <cellStyle name="Mike" xfId="2333"/>
    <cellStyle name="Millares [0]_10 AVERIAS MASIVAS + ANT" xfId="2334"/>
    <cellStyle name="Millares_10 AVERIAS MASIVAS + ANT" xfId="2335"/>
    <cellStyle name="Milliers [0]_bug2_mario" xfId="2336"/>
    <cellStyle name="Milliers_bug2_mario" xfId="2337"/>
    <cellStyle name="Moeda 2" xfId="2338"/>
    <cellStyle name="Moeda0" xfId="2339"/>
    <cellStyle name="Moeda0 2" xfId="2340"/>
    <cellStyle name="Moneda [0]_10 AVERIAS MASIVAS + ANT" xfId="2341"/>
    <cellStyle name="Moneda_10 AVERIAS MASIVAS + ANT" xfId="2342"/>
    <cellStyle name="Monétaire [0]_bug2_mario" xfId="2343"/>
    <cellStyle name="Monétaire_bug2_mario" xfId="2344"/>
    <cellStyle name="Monetario" xfId="2345"/>
    <cellStyle name="Multiple" xfId="2346"/>
    <cellStyle name="Neutra" xfId="2347" builtinId="28" customBuiltin="1"/>
    <cellStyle name="Neutral" xfId="2348"/>
    <cellStyle name="Neutral 2" xfId="2349"/>
    <cellStyle name="NívelLinha_2_1998" xfId="2350"/>
    <cellStyle name="no dec" xfId="2351"/>
    <cellStyle name="Non_definito" xfId="2352"/>
    <cellStyle name="Normal" xfId="0" builtinId="0"/>
    <cellStyle name="Normal - Style1" xfId="2353"/>
    <cellStyle name="Normal - Style1 3" xfId="2354"/>
    <cellStyle name="Normal (%)" xfId="2355"/>
    <cellStyle name="Normal (£m)" xfId="2356"/>
    <cellStyle name="Normal (No)" xfId="2357"/>
    <cellStyle name="Normal (x)" xfId="2358"/>
    <cellStyle name="Normal 10" xfId="2359"/>
    <cellStyle name="Normal 10 2" xfId="2360"/>
    <cellStyle name="Normal 10 2 2" xfId="2361"/>
    <cellStyle name="Normal 10 2 2 2" xfId="2362"/>
    <cellStyle name="Normal 10 2 2 2 2" xfId="2363"/>
    <cellStyle name="Normal 10 2 2 2 2 2" xfId="2364"/>
    <cellStyle name="Normal 10 2 2 2 3" xfId="2365"/>
    <cellStyle name="Normal 10 2 2 3" xfId="2366"/>
    <cellStyle name="Normal 10 2 3" xfId="2367"/>
    <cellStyle name="Normal 10 2 3 2" xfId="2368"/>
    <cellStyle name="Normal 10 2 4" xfId="2369"/>
    <cellStyle name="Normal 10 3" xfId="2370"/>
    <cellStyle name="Normal 10 4" xfId="2371"/>
    <cellStyle name="Normal 10 4 2" xfId="2372"/>
    <cellStyle name="Normal 10 5" xfId="2373"/>
    <cellStyle name="Normal 10 5 2" xfId="2374"/>
    <cellStyle name="Normal 10 6" xfId="2375"/>
    <cellStyle name="Normal 10 6 2" xfId="2376"/>
    <cellStyle name="Normal 11" xfId="2377"/>
    <cellStyle name="Normal 11 2" xfId="2378"/>
    <cellStyle name="Normal 11 2 2" xfId="2379"/>
    <cellStyle name="Normal 11 2 2 2" xfId="2380"/>
    <cellStyle name="Normal 11 2 3" xfId="2381"/>
    <cellStyle name="Normal 11 2 3 2" xfId="2382"/>
    <cellStyle name="Normal 11 2 4" xfId="2383"/>
    <cellStyle name="Normal 11 3" xfId="2384"/>
    <cellStyle name="Normal 11 3 2" xfId="2385"/>
    <cellStyle name="Normal 11 4" xfId="2386"/>
    <cellStyle name="Normal 11 4 2" xfId="2387"/>
    <cellStyle name="Normal 11 5" xfId="2388"/>
    <cellStyle name="Normal 12" xfId="2389"/>
    <cellStyle name="Normal 12 2" xfId="2390"/>
    <cellStyle name="Normal 12 2 2" xfId="2391"/>
    <cellStyle name="Normal 12 2 2 2" xfId="2392"/>
    <cellStyle name="Normal 12 2 3" xfId="2393"/>
    <cellStyle name="Normal 12 2 3 2" xfId="2394"/>
    <cellStyle name="Normal 12 2 4" xfId="2395"/>
    <cellStyle name="Normal 13" xfId="2396"/>
    <cellStyle name="Normal 13 2" xfId="2397"/>
    <cellStyle name="Normal 13 2 2" xfId="2398"/>
    <cellStyle name="Normal 13 2 2 2" xfId="2399"/>
    <cellStyle name="Normal 13 2 3" xfId="2400"/>
    <cellStyle name="Normal 13 2 3 2" xfId="2401"/>
    <cellStyle name="Normal 13 2 4" xfId="2402"/>
    <cellStyle name="Normal 138" xfId="2403"/>
    <cellStyle name="Normal 139" xfId="2404"/>
    <cellStyle name="Normal 14" xfId="2405"/>
    <cellStyle name="Normal 14 2" xfId="2406"/>
    <cellStyle name="Normal 14 2 2" xfId="2407"/>
    <cellStyle name="Normal 14 3" xfId="2408"/>
    <cellStyle name="Normal 14 3 2" xfId="2409"/>
    <cellStyle name="Normal 14 4" xfId="2410"/>
    <cellStyle name="Normal 140" xfId="2411"/>
    <cellStyle name="Normal 141" xfId="2412"/>
    <cellStyle name="Normal 142" xfId="2413"/>
    <cellStyle name="Normal 15" xfId="2414"/>
    <cellStyle name="Normal 15 2" xfId="2415"/>
    <cellStyle name="Normal 15 2 2" xfId="2416"/>
    <cellStyle name="Normal 15 3" xfId="2417"/>
    <cellStyle name="Normal 15 3 2" xfId="2418"/>
    <cellStyle name="Normal 15 4" xfId="2419"/>
    <cellStyle name="Normal 16" xfId="2420"/>
    <cellStyle name="Normal 16 2" xfId="2421"/>
    <cellStyle name="Normal 16 2 2" xfId="2422"/>
    <cellStyle name="Normal 16 3" xfId="2423"/>
    <cellStyle name="Normal 16 3 2" xfId="2424"/>
    <cellStyle name="Normal 16 4" xfId="2425"/>
    <cellStyle name="Normal 17" xfId="2426"/>
    <cellStyle name="Normal 17 2" xfId="2427"/>
    <cellStyle name="Normal 17 2 2" xfId="2428"/>
    <cellStyle name="Normal 17 3" xfId="2429"/>
    <cellStyle name="Normal 17 3 2" xfId="2430"/>
    <cellStyle name="Normal 17 4" xfId="2431"/>
    <cellStyle name="Normal 18" xfId="2432"/>
    <cellStyle name="Normal 18 2" xfId="2433"/>
    <cellStyle name="Normal 18 2 2" xfId="2434"/>
    <cellStyle name="Normal 18 3" xfId="2435"/>
    <cellStyle name="Normal 18 3 2" xfId="2436"/>
    <cellStyle name="Normal 18 4" xfId="2437"/>
    <cellStyle name="Normal 19" xfId="2438"/>
    <cellStyle name="Normal 19 2" xfId="2439"/>
    <cellStyle name="Normal 19 2 2" xfId="2440"/>
    <cellStyle name="Normal 19 3" xfId="2441"/>
    <cellStyle name="Normal 19 3 2" xfId="2442"/>
    <cellStyle name="Normal 19 4" xfId="2443"/>
    <cellStyle name="Normal 2" xfId="2444"/>
    <cellStyle name="Normal 2 12" xfId="2445"/>
    <cellStyle name="Normal 2 12 2" xfId="2446"/>
    <cellStyle name="Normal 2 12 2 2" xfId="2447"/>
    <cellStyle name="Normal 2 12 3" xfId="2448"/>
    <cellStyle name="Normal 2 15" xfId="2449"/>
    <cellStyle name="Normal 2 2" xfId="2450"/>
    <cellStyle name="Normal 2 2 2" xfId="2451"/>
    <cellStyle name="Normal 2 2 3" xfId="2452"/>
    <cellStyle name="Normal 2 3" xfId="2453"/>
    <cellStyle name="Normal 2 3 2" xfId="2454"/>
    <cellStyle name="Normal 2 3 2 2" xfId="2455"/>
    <cellStyle name="Normal 2 3 2 3" xfId="2456"/>
    <cellStyle name="Normal 2 3 2 3 2" xfId="2457"/>
    <cellStyle name="Normal 2 3 2 4" xfId="2458"/>
    <cellStyle name="Normal 2 3 2 4 2" xfId="2459"/>
    <cellStyle name="Normal 2 3 2 5" xfId="2460"/>
    <cellStyle name="Normal 2 3 3" xfId="2461"/>
    <cellStyle name="Normal 2 3 3 2" xfId="2462"/>
    <cellStyle name="Normal 2 3 3 2 2" xfId="2463"/>
    <cellStyle name="Normal 2 3 3 3" xfId="2464"/>
    <cellStyle name="Normal 2 3 3 3 2" xfId="2465"/>
    <cellStyle name="Normal 2 3 3 4" xfId="2466"/>
    <cellStyle name="Normal 2 3 4" xfId="2467"/>
    <cellStyle name="Normal 2 3 4 2" xfId="2468"/>
    <cellStyle name="Normal 2 3 5" xfId="2469"/>
    <cellStyle name="Normal 2 3 5 2" xfId="2470"/>
    <cellStyle name="Normal 2 3 6" xfId="2471"/>
    <cellStyle name="Normal 2 3 6 2" xfId="2472"/>
    <cellStyle name="Normal 2 3 7" xfId="2473"/>
    <cellStyle name="Normal 2 3 7 2" xfId="2474"/>
    <cellStyle name="Normal 2 3 8" xfId="2475"/>
    <cellStyle name="Normal 2 4" xfId="2476"/>
    <cellStyle name="Normal 2 4 13" xfId="2477"/>
    <cellStyle name="Normal 2 5" xfId="2478"/>
    <cellStyle name="Normal 2 9" xfId="2479"/>
    <cellStyle name="Normal 2_~7242560" xfId="2480"/>
    <cellStyle name="Normal 20" xfId="2481"/>
    <cellStyle name="Normal 20 2" xfId="2482"/>
    <cellStyle name="Normal 20 2 2" xfId="2483"/>
    <cellStyle name="Normal 20 3" xfId="2484"/>
    <cellStyle name="Normal 20 3 2" xfId="2485"/>
    <cellStyle name="Normal 20 4" xfId="2486"/>
    <cellStyle name="Normal 206" xfId="2487"/>
    <cellStyle name="Normal 21" xfId="2488"/>
    <cellStyle name="Normal 22" xfId="2489"/>
    <cellStyle name="Normal 22 2" xfId="2490"/>
    <cellStyle name="Normal 22 2 2" xfId="2491"/>
    <cellStyle name="Normal 22 3" xfId="2492"/>
    <cellStyle name="Normal 22 3 2" xfId="2493"/>
    <cellStyle name="Normal 22 4" xfId="2494"/>
    <cellStyle name="Normal 23" xfId="2495"/>
    <cellStyle name="Normal 24" xfId="2496"/>
    <cellStyle name="Normal 25" xfId="2497"/>
    <cellStyle name="Normal 26" xfId="2498"/>
    <cellStyle name="Normal 26 2" xfId="2499"/>
    <cellStyle name="Normal 26 2 2" xfId="2500"/>
    <cellStyle name="Normal 26 2 2 2" xfId="2501"/>
    <cellStyle name="Normal 26 2 3" xfId="2502"/>
    <cellStyle name="Normal 26 2 3 2" xfId="2503"/>
    <cellStyle name="Normal 26 2 4" xfId="2504"/>
    <cellStyle name="Normal 27" xfId="2505"/>
    <cellStyle name="Normal 27 2" xfId="2506"/>
    <cellStyle name="Normal 27 2 2" xfId="2507"/>
    <cellStyle name="Normal 27 3" xfId="2508"/>
    <cellStyle name="Normal 27 3 2" xfId="2509"/>
    <cellStyle name="Normal 27 4" xfId="2510"/>
    <cellStyle name="Normal 28" xfId="2511"/>
    <cellStyle name="Normal 28 2" xfId="2512"/>
    <cellStyle name="Normal 28 2 2" xfId="2513"/>
    <cellStyle name="Normal 28 2 2 2" xfId="2514"/>
    <cellStyle name="Normal 28 2 3" xfId="2515"/>
    <cellStyle name="Normal 28 3" xfId="2516"/>
    <cellStyle name="Normal 28 3 2" xfId="2517"/>
    <cellStyle name="Normal 28 4" xfId="2518"/>
    <cellStyle name="Normal 28 4 2" xfId="2519"/>
    <cellStyle name="Normal 28 5" xfId="2520"/>
    <cellStyle name="Normal 29" xfId="2521"/>
    <cellStyle name="Normal 3" xfId="2522"/>
    <cellStyle name="Normal 3 2" xfId="2523"/>
    <cellStyle name="Normal 3 2 2" xfId="2524"/>
    <cellStyle name="Normal 3 3" xfId="2525"/>
    <cellStyle name="Normal 3 3 2" xfId="2526"/>
    <cellStyle name="Normal 3 3 2 2" xfId="2527"/>
    <cellStyle name="Normal 3 3 2 2 2" xfId="2528"/>
    <cellStyle name="Normal 3 3 2 3" xfId="2529"/>
    <cellStyle name="Normal 3 3 2 3 2" xfId="2530"/>
    <cellStyle name="Normal 3 3 2 4" xfId="2531"/>
    <cellStyle name="Normal 3 3 3" xfId="2532"/>
    <cellStyle name="Normal 3 3 3 2" xfId="2533"/>
    <cellStyle name="Normal 3 3 3 2 2" xfId="2534"/>
    <cellStyle name="Normal 3 3 3 3" xfId="2535"/>
    <cellStyle name="Normal 3 3 3 3 2" xfId="2536"/>
    <cellStyle name="Normal 3 3 3 4" xfId="2537"/>
    <cellStyle name="Normal 3 4" xfId="2538"/>
    <cellStyle name="Normal 3 4 2" xfId="2539"/>
    <cellStyle name="Normal 3 4 2 2" xfId="2540"/>
    <cellStyle name="Normal 3 4 2 2 2" xfId="2541"/>
    <cellStyle name="Normal 3 4 2 3" xfId="2542"/>
    <cellStyle name="Normal 3 4 2 3 2" xfId="2543"/>
    <cellStyle name="Normal 3 4 2 4" xfId="2544"/>
    <cellStyle name="Normal 3 5" xfId="2545"/>
    <cellStyle name="Normal 3 5 2" xfId="2546"/>
    <cellStyle name="Normal 3 5 2 2" xfId="2547"/>
    <cellStyle name="Normal 3 5 3" xfId="2548"/>
    <cellStyle name="Normal 3 5 3 2" xfId="2549"/>
    <cellStyle name="Normal 3 5 4" xfId="2550"/>
    <cellStyle name="Normal 3 6" xfId="2551"/>
    <cellStyle name="Normal 3 6 2" xfId="2552"/>
    <cellStyle name="Normal 3 6 2 2" xfId="2553"/>
    <cellStyle name="Normal 3 6 3" xfId="2554"/>
    <cellStyle name="Normal 3 6 3 2" xfId="2555"/>
    <cellStyle name="Normal 3 6 4" xfId="2556"/>
    <cellStyle name="Normal 30" xfId="2557"/>
    <cellStyle name="Normal 30 2" xfId="2558"/>
    <cellStyle name="Normal 31" xfId="2559"/>
    <cellStyle name="Normal 32" xfId="2560"/>
    <cellStyle name="Normal 33" xfId="2561"/>
    <cellStyle name="Normal 34" xfId="2562"/>
    <cellStyle name="Normal 35" xfId="2563"/>
    <cellStyle name="Normal 36" xfId="2564"/>
    <cellStyle name="Normal 37" xfId="2565"/>
    <cellStyle name="Normal 38" xfId="2566"/>
    <cellStyle name="Normal 39" xfId="2567"/>
    <cellStyle name="Normal 4" xfId="2568"/>
    <cellStyle name="Normal 4 2" xfId="2569"/>
    <cellStyle name="Normal 4 3" xfId="2570"/>
    <cellStyle name="Normal 4 4" xfId="2571"/>
    <cellStyle name="Normal 40" xfId="2572"/>
    <cellStyle name="Normal 41" xfId="2573"/>
    <cellStyle name="Normal 42" xfId="2574"/>
    <cellStyle name="Normal 43" xfId="2575"/>
    <cellStyle name="Normal 44" xfId="2576"/>
    <cellStyle name="Normal 45" xfId="2577"/>
    <cellStyle name="Normal 46" xfId="2578"/>
    <cellStyle name="Normal 47" xfId="2579"/>
    <cellStyle name="Normal 48" xfId="2580"/>
    <cellStyle name="Normal 49" xfId="2581"/>
    <cellStyle name="Normal 5" xfId="2582"/>
    <cellStyle name="Normal 5 10" xfId="2583"/>
    <cellStyle name="Normal 5 2" xfId="2584"/>
    <cellStyle name="Normal 5 2 2" xfId="2585"/>
    <cellStyle name="Normal 5 2 2 2" xfId="2586"/>
    <cellStyle name="Normal 5 2 2 2 2" xfId="2587"/>
    <cellStyle name="Normal 5 2 2 3" xfId="2588"/>
    <cellStyle name="Normal 5 2 2 3 2" xfId="2589"/>
    <cellStyle name="Normal 5 2 2 4" xfId="2590"/>
    <cellStyle name="Normal 5 2 3" xfId="2591"/>
    <cellStyle name="Normal 5 2 3 2" xfId="2592"/>
    <cellStyle name="Normal 5 2 4" xfId="2593"/>
    <cellStyle name="Normal 5 2 4 2" xfId="2594"/>
    <cellStyle name="Normal 5 2 5" xfId="2595"/>
    <cellStyle name="Normal 5 2 5 2" xfId="2596"/>
    <cellStyle name="Normal 5 2 6" xfId="2597"/>
    <cellStyle name="Normal 5 2 6 2" xfId="2598"/>
    <cellStyle name="Normal 5 2 7" xfId="2599"/>
    <cellStyle name="Normal 5 3" xfId="2600"/>
    <cellStyle name="Normal 5 3 2" xfId="2601"/>
    <cellStyle name="Normal 5 3 2 2" xfId="2602"/>
    <cellStyle name="Normal 5 3 2 2 2" xfId="2603"/>
    <cellStyle name="Normal 5 3 2 3" xfId="2604"/>
    <cellStyle name="Normal 5 3 2 3 2" xfId="2605"/>
    <cellStyle name="Normal 5 3 2 4" xfId="2606"/>
    <cellStyle name="Normal 5 3 3" xfId="2607"/>
    <cellStyle name="Normal 5 3 3 2" xfId="2608"/>
    <cellStyle name="Normal 5 3 4" xfId="2609"/>
    <cellStyle name="Normal 5 3 4 2" xfId="2610"/>
    <cellStyle name="Normal 5 3 5" xfId="2611"/>
    <cellStyle name="Normal 5 3 5 2" xfId="2612"/>
    <cellStyle name="Normal 5 3 6" xfId="2613"/>
    <cellStyle name="Normal 5 3 6 2" xfId="2614"/>
    <cellStyle name="Normal 5 3 7" xfId="2615"/>
    <cellStyle name="Normal 5 4" xfId="2616"/>
    <cellStyle name="Normal 5 4 2" xfId="2617"/>
    <cellStyle name="Normal 5 4 2 2" xfId="2618"/>
    <cellStyle name="Normal 5 4 2 2 2" xfId="2619"/>
    <cellStyle name="Normal 5 4 2 3" xfId="2620"/>
    <cellStyle name="Normal 5 4 2 3 2" xfId="2621"/>
    <cellStyle name="Normal 5 4 2 4" xfId="2622"/>
    <cellStyle name="Normal 5 5" xfId="2623"/>
    <cellStyle name="Normal 5 5 2" xfId="2624"/>
    <cellStyle name="Normal 5 5 2 2" xfId="2625"/>
    <cellStyle name="Normal 5 5 3" xfId="2626"/>
    <cellStyle name="Normal 5 5 3 2" xfId="2627"/>
    <cellStyle name="Normal 5 5 4" xfId="2628"/>
    <cellStyle name="Normal 5 6" xfId="2629"/>
    <cellStyle name="Normal 5 6 2" xfId="2630"/>
    <cellStyle name="Normal 5 7" xfId="2631"/>
    <cellStyle name="Normal 5 7 2" xfId="2632"/>
    <cellStyle name="Normal 5 8" xfId="2633"/>
    <cellStyle name="Normal 5 8 2" xfId="2634"/>
    <cellStyle name="Normal 5 9" xfId="2635"/>
    <cellStyle name="Normal 5 9 2" xfId="2636"/>
    <cellStyle name="Normal 50" xfId="2637"/>
    <cellStyle name="Normal 51" xfId="2638"/>
    <cellStyle name="Normal 52" xfId="2639"/>
    <cellStyle name="Normal 53" xfId="2640"/>
    <cellStyle name="Normal 54" xfId="2641"/>
    <cellStyle name="Normal 55" xfId="2642"/>
    <cellStyle name="Normal 56" xfId="2643"/>
    <cellStyle name="Normal 57" xfId="2644"/>
    <cellStyle name="Normal 58" xfId="2645"/>
    <cellStyle name="Normal 59" xfId="2646"/>
    <cellStyle name="Normal 6" xfId="2647"/>
    <cellStyle name="Normal 6 2" xfId="2648"/>
    <cellStyle name="Normal 6 2 2" xfId="2649"/>
    <cellStyle name="Normal 6 2 2 2" xfId="2650"/>
    <cellStyle name="Normal 6 2 3" xfId="2651"/>
    <cellStyle name="Normal 6 2 3 2" xfId="2652"/>
    <cellStyle name="Normal 6 2 4" xfId="2653"/>
    <cellStyle name="Normal 6 3" xfId="2654"/>
    <cellStyle name="Normal 6 3 2" xfId="2655"/>
    <cellStyle name="Normal 6 3 2 2" xfId="2656"/>
    <cellStyle name="Normal 6 3 3" xfId="2657"/>
    <cellStyle name="Normal 6 3 3 2" xfId="2658"/>
    <cellStyle name="Normal 6 3 4" xfId="2659"/>
    <cellStyle name="Normal 60" xfId="2660"/>
    <cellStyle name="Normal 61" xfId="2661"/>
    <cellStyle name="Normal 62" xfId="2662"/>
    <cellStyle name="Normal 63" xfId="2663"/>
    <cellStyle name="Normal 64" xfId="2664"/>
    <cellStyle name="Normal 65" xfId="2665"/>
    <cellStyle name="Normal 66" xfId="2666"/>
    <cellStyle name="Normal 67" xfId="2667"/>
    <cellStyle name="Normal 68" xfId="2668"/>
    <cellStyle name="Normal 69" xfId="2669"/>
    <cellStyle name="Normal 7" xfId="2670"/>
    <cellStyle name="Normal 7 2" xfId="2671"/>
    <cellStyle name="Normal 7 2 2" xfId="2672"/>
    <cellStyle name="Normal 7 2 2 2" xfId="2673"/>
    <cellStyle name="Normal 7 2 3" xfId="2674"/>
    <cellStyle name="Normal 7 2 3 2" xfId="2675"/>
    <cellStyle name="Normal 7 2 4" xfId="2676"/>
    <cellStyle name="Normal 7 3" xfId="2677"/>
    <cellStyle name="Normal 7 4" xfId="2678"/>
    <cellStyle name="Normal 7 4 2" xfId="2679"/>
    <cellStyle name="Normal 7 5" xfId="2680"/>
    <cellStyle name="Normal 7 5 2" xfId="2681"/>
    <cellStyle name="Normal 7 6" xfId="2682"/>
    <cellStyle name="Normal 7 6 2" xfId="2683"/>
    <cellStyle name="Normal 7 7" xfId="2684"/>
    <cellStyle name="Normal 7 7 2" xfId="2685"/>
    <cellStyle name="Normal 7 8" xfId="2686"/>
    <cellStyle name="Normal 70" xfId="2687"/>
    <cellStyle name="Normal 71" xfId="2688"/>
    <cellStyle name="Normal 72" xfId="2689"/>
    <cellStyle name="Normal 73" xfId="2690"/>
    <cellStyle name="Normal 74" xfId="2691"/>
    <cellStyle name="Normal 75" xfId="2692"/>
    <cellStyle name="Normal 76" xfId="2693"/>
    <cellStyle name="Normal 77" xfId="2694"/>
    <cellStyle name="Normal 78" xfId="2695"/>
    <cellStyle name="Normal 8" xfId="2696"/>
    <cellStyle name="Normal 8 2" xfId="2697"/>
    <cellStyle name="Normal 8 2 2" xfId="2698"/>
    <cellStyle name="Normal 8 2 2 2" xfId="2699"/>
    <cellStyle name="Normal 8 2 3" xfId="2700"/>
    <cellStyle name="Normal 8 2 3 2" xfId="2701"/>
    <cellStyle name="Normal 8 2 4" xfId="2702"/>
    <cellStyle name="Normal 8 3" xfId="2703"/>
    <cellStyle name="Normal 8 3 2" xfId="2704"/>
    <cellStyle name="Normal 8 4" xfId="2705"/>
    <cellStyle name="Normal 8 4 2" xfId="2706"/>
    <cellStyle name="Normal 8 5" xfId="2707"/>
    <cellStyle name="Normal 8 5 2" xfId="2708"/>
    <cellStyle name="Normal 8 6" xfId="2709"/>
    <cellStyle name="Normal 8 6 2" xfId="2710"/>
    <cellStyle name="Normal 8 7" xfId="2711"/>
    <cellStyle name="Normal 9" xfId="2712"/>
    <cellStyle name="Normal 9 2" xfId="2713"/>
    <cellStyle name="Normal 9 2 2" xfId="2714"/>
    <cellStyle name="Normal 9 2 2 2" xfId="2715"/>
    <cellStyle name="Normal 9 2 3" xfId="2716"/>
    <cellStyle name="Normal 9 2 3 2" xfId="2717"/>
    <cellStyle name="Normal 9 2 4" xfId="2718"/>
    <cellStyle name="Normale_ cellular Costs" xfId="2719"/>
    <cellStyle name="Normalny_laroux" xfId="2720"/>
    <cellStyle name="Nota 2" xfId="2721"/>
    <cellStyle name="Nota 2 2" xfId="2722"/>
    <cellStyle name="Note" xfId="2723"/>
    <cellStyle name="Note 2" xfId="2724"/>
    <cellStyle name="Note 3" xfId="2725"/>
    <cellStyle name="Note 3 2" xfId="2726"/>
    <cellStyle name="Note 3 2 2" xfId="2727"/>
    <cellStyle name="Note 3 3" xfId="2728"/>
    <cellStyle name="Œ…‹æØ‚è [0.00]_laroux" xfId="2729"/>
    <cellStyle name="Œ…‹æØ‚è_laroux" xfId="2730"/>
    <cellStyle name="oft Excel]_x000d__x000a_Comment=As linhas open=/f carregam funções personalizadas para a lista de funções Colar._x000d__x000a_Maximized=3_x000d__x000a_" xfId="2731"/>
    <cellStyle name="Opções de Autoformatação" xfId="2732"/>
    <cellStyle name="Output" xfId="2733"/>
    <cellStyle name="Output 2" xfId="2734"/>
    <cellStyle name="Padrão" xfId="2735"/>
    <cellStyle name="Page Number" xfId="2736"/>
    <cellStyle name="Percen - Estilo1" xfId="2737"/>
    <cellStyle name="Percen - Estilo1 2" xfId="2738"/>
    <cellStyle name="Percent" xfId="2739"/>
    <cellStyle name="Percent %" xfId="2740"/>
    <cellStyle name="Percent % Long Underline" xfId="2741"/>
    <cellStyle name="Percent %_Empr-CP LP - 1º e 2º  trim-2001." xfId="2742"/>
    <cellStyle name="Percent (0%)" xfId="2743"/>
    <cellStyle name="Percent (0)" xfId="2744"/>
    <cellStyle name="Percent (0.0%)" xfId="2745"/>
    <cellStyle name="Percent (0.00%)" xfId="2746"/>
    <cellStyle name="Percent [0]" xfId="2747"/>
    <cellStyle name="Percent [0] 2" xfId="2748"/>
    <cellStyle name="Percent [00]" xfId="2749"/>
    <cellStyle name="Percent [00] 2" xfId="2750"/>
    <cellStyle name="Percent [2]" xfId="2751"/>
    <cellStyle name="Percent 0.0%" xfId="2752"/>
    <cellStyle name="Percent 0.0% Long Underline" xfId="2753"/>
    <cellStyle name="Percent 0.0%_Empr-CP LP - 1º e 2º  trim-2001." xfId="2754"/>
    <cellStyle name="Percent 0.00%" xfId="2755"/>
    <cellStyle name="Percent 0.00% Long Underline" xfId="2756"/>
    <cellStyle name="Percent 0.00%_Empr-CP LP - 1º e 2º  trim-2001." xfId="2757"/>
    <cellStyle name="Percent 0.000%" xfId="2758"/>
    <cellStyle name="Percent 0.000% Long Underline" xfId="2759"/>
    <cellStyle name="Percent 0.000%_Empr-CP LP - 1º e 2º  trim-2001." xfId="2760"/>
    <cellStyle name="Percent 144" xfId="2761"/>
    <cellStyle name="Percent 145" xfId="2762"/>
    <cellStyle name="Percent 2" xfId="2763"/>
    <cellStyle name="Percent 2 2" xfId="2764"/>
    <cellStyle name="Percent 2 2 2" xfId="2765"/>
    <cellStyle name="Percent 2 2 2 2" xfId="2766"/>
    <cellStyle name="Percent 2 2 3" xfId="2767"/>
    <cellStyle name="Percent 2 3" xfId="2768"/>
    <cellStyle name="Percent 2 4" xfId="2769"/>
    <cellStyle name="Percent 2 4 2" xfId="2770"/>
    <cellStyle name="Percent 2 5" xfId="2771"/>
    <cellStyle name="Percent 3" xfId="2772"/>
    <cellStyle name="Percent 4" xfId="2773"/>
    <cellStyle name="Percent 5" xfId="2774"/>
    <cellStyle name="Percent 6" xfId="2775"/>
    <cellStyle name="Percent_BP_Celular stp" xfId="2776"/>
    <cellStyle name="Percent-0.0%" xfId="2777"/>
    <cellStyle name="Percent-no dec" xfId="2778"/>
    <cellStyle name="Percentual" xfId="2779"/>
    <cellStyle name="Ponto" xfId="2780"/>
    <cellStyle name="Porcentagem" xfId="3400" builtinId="5"/>
    <cellStyle name="Porcentagem 10" xfId="2781"/>
    <cellStyle name="Porcentagem 11" xfId="2782"/>
    <cellStyle name="Porcentagem 12" xfId="2783"/>
    <cellStyle name="Porcentagem 12 2" xfId="2784"/>
    <cellStyle name="Porcentagem 12 2 2" xfId="2785"/>
    <cellStyle name="Porcentagem 12 3" xfId="2786"/>
    <cellStyle name="Porcentagem 12 3 2" xfId="2787"/>
    <cellStyle name="Porcentagem 12 4" xfId="2788"/>
    <cellStyle name="Porcentagem 13" xfId="2789"/>
    <cellStyle name="Porcentagem 13 2" xfId="2790"/>
    <cellStyle name="Porcentagem 13 2 2" xfId="2791"/>
    <cellStyle name="Porcentagem 13 3" xfId="2792"/>
    <cellStyle name="Porcentagem 13 3 2" xfId="2793"/>
    <cellStyle name="Porcentagem 13 4" xfId="2794"/>
    <cellStyle name="Porcentagem 14" xfId="2795"/>
    <cellStyle name="Porcentagem 14 2" xfId="2796"/>
    <cellStyle name="Porcentagem 14 2 2" xfId="2797"/>
    <cellStyle name="Porcentagem 14 3" xfId="2798"/>
    <cellStyle name="Porcentagem 14 3 2" xfId="2799"/>
    <cellStyle name="Porcentagem 14 4" xfId="2800"/>
    <cellStyle name="Porcentagem 15" xfId="2801"/>
    <cellStyle name="Porcentagem 2" xfId="2802"/>
    <cellStyle name="Porcentagem 2 2" xfId="2803"/>
    <cellStyle name="Porcentagem 2 3 4" xfId="2804"/>
    <cellStyle name="Porcentagem 2 3 4 2" xfId="2805"/>
    <cellStyle name="Porcentagem 2 3 4 2 2" xfId="2806"/>
    <cellStyle name="Porcentagem 2 3 4 2 2 2" xfId="2807"/>
    <cellStyle name="Porcentagem 2 3 4 2 3" xfId="2808"/>
    <cellStyle name="Porcentagem 2 3 4 2 3 2" xfId="2809"/>
    <cellStyle name="Porcentagem 2 3 4 2 4" xfId="2810"/>
    <cellStyle name="Porcentagem 2 3 4 3" xfId="2811"/>
    <cellStyle name="Porcentagem 2 3 4 3 2" xfId="2812"/>
    <cellStyle name="Porcentagem 2 3 4 4" xfId="2813"/>
    <cellStyle name="Porcentagem 2 3 4 4 2" xfId="2814"/>
    <cellStyle name="Porcentagem 2 3 4 5" xfId="2815"/>
    <cellStyle name="Porcentagem 3" xfId="2816"/>
    <cellStyle name="Porcentagem 3 2" xfId="2817"/>
    <cellStyle name="Porcentagem 4" xfId="2818"/>
    <cellStyle name="Porcentagem 4 2" xfId="2819"/>
    <cellStyle name="Porcentagem 4 3" xfId="2820"/>
    <cellStyle name="Porcentagem 5" xfId="2821"/>
    <cellStyle name="Porcentagem 5 2" xfId="2822"/>
    <cellStyle name="Porcentagem 5 2 2" xfId="2823"/>
    <cellStyle name="Porcentagem 6" xfId="2824"/>
    <cellStyle name="Porcentagem 6 2" xfId="2825"/>
    <cellStyle name="Porcentagem 6 2 2" xfId="2826"/>
    <cellStyle name="Porcentagem 6 2 2 2" xfId="2827"/>
    <cellStyle name="Porcentagem 6 2 3" xfId="2828"/>
    <cellStyle name="Porcentagem 6 2 3 2" xfId="2829"/>
    <cellStyle name="Porcentagem 6 2 4" xfId="2830"/>
    <cellStyle name="Porcentagem 6 3" xfId="2831"/>
    <cellStyle name="Porcentagem 6 3 2" xfId="2832"/>
    <cellStyle name="Porcentagem 6 4" xfId="2833"/>
    <cellStyle name="Porcentagem 6 4 2" xfId="2834"/>
    <cellStyle name="Porcentagem 6 5" xfId="2835"/>
    <cellStyle name="Porcentagem 6 5 2" xfId="2836"/>
    <cellStyle name="Porcentagem 7" xfId="2837"/>
    <cellStyle name="Porcentagem 8" xfId="2838"/>
    <cellStyle name="Porcentagem 8 2" xfId="2839"/>
    <cellStyle name="Porcentagem 8 2 2" xfId="2840"/>
    <cellStyle name="Porcentagem 8 3" xfId="2841"/>
    <cellStyle name="Porcentagem 8 3 2" xfId="2842"/>
    <cellStyle name="Porcentagem 8 4" xfId="2843"/>
    <cellStyle name="Porcentagem 9" xfId="2844"/>
    <cellStyle name="Porcentaje" xfId="2845"/>
    <cellStyle name="PrePop Currency (0)" xfId="2846"/>
    <cellStyle name="PrePop Currency (2)" xfId="2847"/>
    <cellStyle name="PrePop Units (0)" xfId="2848"/>
    <cellStyle name="PrePop Units (1)" xfId="2849"/>
    <cellStyle name="PrePop Units (2)" xfId="2850"/>
    <cellStyle name="PSChar" xfId="2851"/>
    <cellStyle name="PSDate" xfId="2852"/>
    <cellStyle name="PSDec" xfId="2853"/>
    <cellStyle name="PSHeading" xfId="2854"/>
    <cellStyle name="PSInt" xfId="2855"/>
    <cellStyle name="PSSpacer" xfId="2856"/>
    <cellStyle name="Punto0" xfId="2857"/>
    <cellStyle name="Red Text" xfId="2858"/>
    <cellStyle name="RM" xfId="2859"/>
    <cellStyle name="Saída" xfId="2860" builtinId="21" customBuiltin="1"/>
    <cellStyle name="SAPBEXaggData" xfId="2861"/>
    <cellStyle name="SAPBEXaggData 2" xfId="2862"/>
    <cellStyle name="SAPBEXaggDataEmph" xfId="2863"/>
    <cellStyle name="SAPBEXaggDataEmph 2" xfId="2864"/>
    <cellStyle name="SAPBEXaggItem" xfId="2865"/>
    <cellStyle name="SAPBEXaggItem 10" xfId="2866"/>
    <cellStyle name="SAPBEXaggItem 2" xfId="2867"/>
    <cellStyle name="SAPBEXaggItem 2 2" xfId="2868"/>
    <cellStyle name="SAPBEXaggItem 3" xfId="2869"/>
    <cellStyle name="SAPBEXaggItem 4" xfId="2870"/>
    <cellStyle name="SAPBEXaggItem 5" xfId="2871"/>
    <cellStyle name="SAPBEXaggItem 6" xfId="2872"/>
    <cellStyle name="SAPBEXaggItem 7" xfId="2873"/>
    <cellStyle name="SAPBEXaggItem 8" xfId="2874"/>
    <cellStyle name="SAPBEXaggItem 9" xfId="2875"/>
    <cellStyle name="SAPBEXaggItemX" xfId="2876"/>
    <cellStyle name="SAPBEXaggItemX 2" xfId="2877"/>
    <cellStyle name="SAPBEXchaText" xfId="2878"/>
    <cellStyle name="SAPBEXexcBad7" xfId="2879"/>
    <cellStyle name="SAPBEXexcBad7 10" xfId="2880"/>
    <cellStyle name="SAPBEXexcBad7 2" xfId="2881"/>
    <cellStyle name="SAPBEXexcBad7 2 2" xfId="2882"/>
    <cellStyle name="SAPBEXexcBad7 3" xfId="2883"/>
    <cellStyle name="SAPBEXexcBad7 4" xfId="2884"/>
    <cellStyle name="SAPBEXexcBad7 5" xfId="2885"/>
    <cellStyle name="SAPBEXexcBad7 6" xfId="2886"/>
    <cellStyle name="SAPBEXexcBad7 7" xfId="2887"/>
    <cellStyle name="SAPBEXexcBad7 8" xfId="2888"/>
    <cellStyle name="SAPBEXexcBad7 9" xfId="2889"/>
    <cellStyle name="SAPBEXexcBad8" xfId="2890"/>
    <cellStyle name="SAPBEXexcBad8 10" xfId="2891"/>
    <cellStyle name="SAPBEXexcBad8 2" xfId="2892"/>
    <cellStyle name="SAPBEXexcBad8 2 2" xfId="2893"/>
    <cellStyle name="SAPBEXexcBad8 3" xfId="2894"/>
    <cellStyle name="SAPBEXexcBad8 4" xfId="2895"/>
    <cellStyle name="SAPBEXexcBad8 5" xfId="2896"/>
    <cellStyle name="SAPBEXexcBad8 6" xfId="2897"/>
    <cellStyle name="SAPBEXexcBad8 7" xfId="2898"/>
    <cellStyle name="SAPBEXexcBad8 8" xfId="2899"/>
    <cellStyle name="SAPBEXexcBad8 9" xfId="2900"/>
    <cellStyle name="SAPBEXexcBad9" xfId="2901"/>
    <cellStyle name="SAPBEXexcBad9 10" xfId="2902"/>
    <cellStyle name="SAPBEXexcBad9 2" xfId="2903"/>
    <cellStyle name="SAPBEXexcBad9 2 2" xfId="2904"/>
    <cellStyle name="SAPBEXexcBad9 3" xfId="2905"/>
    <cellStyle name="SAPBEXexcBad9 4" xfId="2906"/>
    <cellStyle name="SAPBEXexcBad9 5" xfId="2907"/>
    <cellStyle name="SAPBEXexcBad9 6" xfId="2908"/>
    <cellStyle name="SAPBEXexcBad9 7" xfId="2909"/>
    <cellStyle name="SAPBEXexcBad9 8" xfId="2910"/>
    <cellStyle name="SAPBEXexcBad9 9" xfId="2911"/>
    <cellStyle name="SAPBEXexcCritical4" xfId="2912"/>
    <cellStyle name="SAPBEXexcCritical4 10" xfId="2913"/>
    <cellStyle name="SAPBEXexcCritical4 2" xfId="2914"/>
    <cellStyle name="SAPBEXexcCritical4 2 2" xfId="2915"/>
    <cellStyle name="SAPBEXexcCritical4 3" xfId="2916"/>
    <cellStyle name="SAPBEXexcCritical4 4" xfId="2917"/>
    <cellStyle name="SAPBEXexcCritical4 5" xfId="2918"/>
    <cellStyle name="SAPBEXexcCritical4 6" xfId="2919"/>
    <cellStyle name="SAPBEXexcCritical4 7" xfId="2920"/>
    <cellStyle name="SAPBEXexcCritical4 8" xfId="2921"/>
    <cellStyle name="SAPBEXexcCritical4 9" xfId="2922"/>
    <cellStyle name="SAPBEXexcCritical5" xfId="2923"/>
    <cellStyle name="SAPBEXexcCritical5 10" xfId="2924"/>
    <cellStyle name="SAPBEXexcCritical5 2" xfId="2925"/>
    <cellStyle name="SAPBEXexcCritical5 2 2" xfId="2926"/>
    <cellStyle name="SAPBEXexcCritical5 3" xfId="2927"/>
    <cellStyle name="SAPBEXexcCritical5 4" xfId="2928"/>
    <cellStyle name="SAPBEXexcCritical5 5" xfId="2929"/>
    <cellStyle name="SAPBEXexcCritical5 6" xfId="2930"/>
    <cellStyle name="SAPBEXexcCritical5 7" xfId="2931"/>
    <cellStyle name="SAPBEXexcCritical5 8" xfId="2932"/>
    <cellStyle name="SAPBEXexcCritical5 9" xfId="2933"/>
    <cellStyle name="SAPBEXexcCritical6" xfId="2934"/>
    <cellStyle name="SAPBEXexcCritical6 10" xfId="2935"/>
    <cellStyle name="SAPBEXexcCritical6 2" xfId="2936"/>
    <cellStyle name="SAPBEXexcCritical6 2 2" xfId="2937"/>
    <cellStyle name="SAPBEXexcCritical6 3" xfId="2938"/>
    <cellStyle name="SAPBEXexcCritical6 4" xfId="2939"/>
    <cellStyle name="SAPBEXexcCritical6 5" xfId="2940"/>
    <cellStyle name="SAPBEXexcCritical6 6" xfId="2941"/>
    <cellStyle name="SAPBEXexcCritical6 7" xfId="2942"/>
    <cellStyle name="SAPBEXexcCritical6 8" xfId="2943"/>
    <cellStyle name="SAPBEXexcCritical6 9" xfId="2944"/>
    <cellStyle name="SAPBEXexcGood1" xfId="2945"/>
    <cellStyle name="SAPBEXexcGood1 10" xfId="2946"/>
    <cellStyle name="SAPBEXexcGood1 2" xfId="2947"/>
    <cellStyle name="SAPBEXexcGood1 2 2" xfId="2948"/>
    <cellStyle name="SAPBEXexcGood1 3" xfId="2949"/>
    <cellStyle name="SAPBEXexcGood1 4" xfId="2950"/>
    <cellStyle name="SAPBEXexcGood1 5" xfId="2951"/>
    <cellStyle name="SAPBEXexcGood1 6" xfId="2952"/>
    <cellStyle name="SAPBEXexcGood1 7" xfId="2953"/>
    <cellStyle name="SAPBEXexcGood1 8" xfId="2954"/>
    <cellStyle name="SAPBEXexcGood1 9" xfId="2955"/>
    <cellStyle name="SAPBEXexcGood2" xfId="2956"/>
    <cellStyle name="SAPBEXexcGood2 10" xfId="2957"/>
    <cellStyle name="SAPBEXexcGood2 2" xfId="2958"/>
    <cellStyle name="SAPBEXexcGood2 2 2" xfId="2959"/>
    <cellStyle name="SAPBEXexcGood2 3" xfId="2960"/>
    <cellStyle name="SAPBEXexcGood2 4" xfId="2961"/>
    <cellStyle name="SAPBEXexcGood2 5" xfId="2962"/>
    <cellStyle name="SAPBEXexcGood2 6" xfId="2963"/>
    <cellStyle name="SAPBEXexcGood2 7" xfId="2964"/>
    <cellStyle name="SAPBEXexcGood2 8" xfId="2965"/>
    <cellStyle name="SAPBEXexcGood2 9" xfId="2966"/>
    <cellStyle name="SAPBEXexcGood3" xfId="2967"/>
    <cellStyle name="SAPBEXexcGood3 10" xfId="2968"/>
    <cellStyle name="SAPBEXexcGood3 2" xfId="2969"/>
    <cellStyle name="SAPBEXexcGood3 2 2" xfId="2970"/>
    <cellStyle name="SAPBEXexcGood3 3" xfId="2971"/>
    <cellStyle name="SAPBEXexcGood3 4" xfId="2972"/>
    <cellStyle name="SAPBEXexcGood3 5" xfId="2973"/>
    <cellStyle name="SAPBEXexcGood3 6" xfId="2974"/>
    <cellStyle name="SAPBEXexcGood3 7" xfId="2975"/>
    <cellStyle name="SAPBEXexcGood3 8" xfId="2976"/>
    <cellStyle name="SAPBEXexcGood3 9" xfId="2977"/>
    <cellStyle name="SAPBEXfilterDrill" xfId="2978"/>
    <cellStyle name="SAPBEXfilterItem" xfId="2979"/>
    <cellStyle name="SAPBEXfilterText" xfId="2980"/>
    <cellStyle name="SAPBEXformats" xfId="2981"/>
    <cellStyle name="SAPBEXformats 10" xfId="2982"/>
    <cellStyle name="SAPBEXformats 2" xfId="2983"/>
    <cellStyle name="SAPBEXformats 2 2" xfId="2984"/>
    <cellStyle name="SAPBEXformats 3" xfId="2985"/>
    <cellStyle name="SAPBEXformats 4" xfId="2986"/>
    <cellStyle name="SAPBEXformats 5" xfId="2987"/>
    <cellStyle name="SAPBEXformats 6" xfId="2988"/>
    <cellStyle name="SAPBEXformats 7" xfId="2989"/>
    <cellStyle name="SAPBEXformats 8" xfId="2990"/>
    <cellStyle name="SAPBEXformats 9" xfId="2991"/>
    <cellStyle name="SAPBEXheaderItem" xfId="2992"/>
    <cellStyle name="SAPBEXheaderText" xfId="2993"/>
    <cellStyle name="SAPBEXHLevel0" xfId="2994"/>
    <cellStyle name="SAPBEXHLevel0 2" xfId="2995"/>
    <cellStyle name="SAPBEXHLevel0X" xfId="2996"/>
    <cellStyle name="SAPBEXHLevel0X 10" xfId="2997"/>
    <cellStyle name="SAPBEXHLevel0X 2" xfId="2998"/>
    <cellStyle name="SAPBEXHLevel0X 2 2" xfId="2999"/>
    <cellStyle name="SAPBEXHLevel0X 3" xfId="3000"/>
    <cellStyle name="SAPBEXHLevel0X 4" xfId="3001"/>
    <cellStyle name="SAPBEXHLevel0X 5" xfId="3002"/>
    <cellStyle name="SAPBEXHLevel0X 6" xfId="3003"/>
    <cellStyle name="SAPBEXHLevel0X 7" xfId="3004"/>
    <cellStyle name="SAPBEXHLevel0X 8" xfId="3005"/>
    <cellStyle name="SAPBEXHLevel0X 9" xfId="3006"/>
    <cellStyle name="SAPBEXHLevel1" xfId="3007"/>
    <cellStyle name="SAPBEXHLevel1 2" xfId="3008"/>
    <cellStyle name="SAPBEXHLevel1X" xfId="3009"/>
    <cellStyle name="SAPBEXHLevel1X 10" xfId="3010"/>
    <cellStyle name="SAPBEXHLevel1X 2" xfId="3011"/>
    <cellStyle name="SAPBEXHLevel1X 2 2" xfId="3012"/>
    <cellStyle name="SAPBEXHLevel1X 3" xfId="3013"/>
    <cellStyle name="SAPBEXHLevel1X 4" xfId="3014"/>
    <cellStyle name="SAPBEXHLevel1X 5" xfId="3015"/>
    <cellStyle name="SAPBEXHLevel1X 6" xfId="3016"/>
    <cellStyle name="SAPBEXHLevel1X 7" xfId="3017"/>
    <cellStyle name="SAPBEXHLevel1X 8" xfId="3018"/>
    <cellStyle name="SAPBEXHLevel1X 9" xfId="3019"/>
    <cellStyle name="SAPBEXHLevel2" xfId="3020"/>
    <cellStyle name="SAPBEXHLevel2 10" xfId="3021"/>
    <cellStyle name="SAPBEXHLevel2 2" xfId="3022"/>
    <cellStyle name="SAPBEXHLevel2 2 2" xfId="3023"/>
    <cellStyle name="SAPBEXHLevel2 3" xfId="3024"/>
    <cellStyle name="SAPBEXHLevel2 4" xfId="3025"/>
    <cellStyle name="SAPBEXHLevel2 5" xfId="3026"/>
    <cellStyle name="SAPBEXHLevel2 6" xfId="3027"/>
    <cellStyle name="SAPBEXHLevel2 7" xfId="3028"/>
    <cellStyle name="SAPBEXHLevel2 8" xfId="3029"/>
    <cellStyle name="SAPBEXHLevel2 9" xfId="3030"/>
    <cellStyle name="SAPBEXHLevel2X" xfId="3031"/>
    <cellStyle name="SAPBEXHLevel2X 10" xfId="3032"/>
    <cellStyle name="SAPBEXHLevel2X 2" xfId="3033"/>
    <cellStyle name="SAPBEXHLevel2X 2 2" xfId="3034"/>
    <cellStyle name="SAPBEXHLevel2X 3" xfId="3035"/>
    <cellStyle name="SAPBEXHLevel2X 4" xfId="3036"/>
    <cellStyle name="SAPBEXHLevel2X 5" xfId="3037"/>
    <cellStyle name="SAPBEXHLevel2X 6" xfId="3038"/>
    <cellStyle name="SAPBEXHLevel2X 7" xfId="3039"/>
    <cellStyle name="SAPBEXHLevel2X 8" xfId="3040"/>
    <cellStyle name="SAPBEXHLevel2X 9" xfId="3041"/>
    <cellStyle name="SAPBEXHLevel3" xfId="3042"/>
    <cellStyle name="SAPBEXHLevel3 10" xfId="3043"/>
    <cellStyle name="SAPBEXHLevel3 2" xfId="3044"/>
    <cellStyle name="SAPBEXHLevel3 2 2" xfId="3045"/>
    <cellStyle name="SAPBEXHLevel3 3" xfId="3046"/>
    <cellStyle name="SAPBEXHLevel3 4" xfId="3047"/>
    <cellStyle name="SAPBEXHLevel3 5" xfId="3048"/>
    <cellStyle name="SAPBEXHLevel3 6" xfId="3049"/>
    <cellStyle name="SAPBEXHLevel3 7" xfId="3050"/>
    <cellStyle name="SAPBEXHLevel3 8" xfId="3051"/>
    <cellStyle name="SAPBEXHLevel3 9" xfId="3052"/>
    <cellStyle name="SAPBEXHLevel3X" xfId="3053"/>
    <cellStyle name="SAPBEXHLevel3X 10" xfId="3054"/>
    <cellStyle name="SAPBEXHLevel3X 2" xfId="3055"/>
    <cellStyle name="SAPBEXHLevel3X 2 2" xfId="3056"/>
    <cellStyle name="SAPBEXHLevel3X 3" xfId="3057"/>
    <cellStyle name="SAPBEXHLevel3X 4" xfId="3058"/>
    <cellStyle name="SAPBEXHLevel3X 5" xfId="3059"/>
    <cellStyle name="SAPBEXHLevel3X 6" xfId="3060"/>
    <cellStyle name="SAPBEXHLevel3X 7" xfId="3061"/>
    <cellStyle name="SAPBEXHLevel3X 8" xfId="3062"/>
    <cellStyle name="SAPBEXHLevel3X 9" xfId="3063"/>
    <cellStyle name="SAPBEXresData" xfId="3064"/>
    <cellStyle name="SAPBEXresData 10" xfId="3065"/>
    <cellStyle name="SAPBEXresData 2" xfId="3066"/>
    <cellStyle name="SAPBEXresData 2 2" xfId="3067"/>
    <cellStyle name="SAPBEXresData 3" xfId="3068"/>
    <cellStyle name="SAPBEXresData 4" xfId="3069"/>
    <cellStyle name="SAPBEXresData 5" xfId="3070"/>
    <cellStyle name="SAPBEXresData 6" xfId="3071"/>
    <cellStyle name="SAPBEXresData 7" xfId="3072"/>
    <cellStyle name="SAPBEXresData 8" xfId="3073"/>
    <cellStyle name="SAPBEXresData 9" xfId="3074"/>
    <cellStyle name="SAPBEXresDataEmph" xfId="3075"/>
    <cellStyle name="SAPBEXresDataEmph 10" xfId="3076"/>
    <cellStyle name="SAPBEXresDataEmph 2" xfId="3077"/>
    <cellStyle name="SAPBEXresDataEmph 2 2" xfId="3078"/>
    <cellStyle name="SAPBEXresDataEmph 3" xfId="3079"/>
    <cellStyle name="SAPBEXresDataEmph 4" xfId="3080"/>
    <cellStyle name="SAPBEXresDataEmph 5" xfId="3081"/>
    <cellStyle name="SAPBEXresDataEmph 6" xfId="3082"/>
    <cellStyle name="SAPBEXresDataEmph 7" xfId="3083"/>
    <cellStyle name="SAPBEXresDataEmph 8" xfId="3084"/>
    <cellStyle name="SAPBEXresDataEmph 9" xfId="3085"/>
    <cellStyle name="SAPBEXresItem" xfId="3086"/>
    <cellStyle name="SAPBEXresItem 10" xfId="3087"/>
    <cellStyle name="SAPBEXresItem 2" xfId="3088"/>
    <cellStyle name="SAPBEXresItem 2 2" xfId="3089"/>
    <cellStyle name="SAPBEXresItem 3" xfId="3090"/>
    <cellStyle name="SAPBEXresItem 4" xfId="3091"/>
    <cellStyle name="SAPBEXresItem 5" xfId="3092"/>
    <cellStyle name="SAPBEXresItem 6" xfId="3093"/>
    <cellStyle name="SAPBEXresItem 7" xfId="3094"/>
    <cellStyle name="SAPBEXresItem 8" xfId="3095"/>
    <cellStyle name="SAPBEXresItem 9" xfId="3096"/>
    <cellStyle name="SAPBEXresItemX" xfId="3097"/>
    <cellStyle name="SAPBEXresItemX 10" xfId="3098"/>
    <cellStyle name="SAPBEXresItemX 2" xfId="3099"/>
    <cellStyle name="SAPBEXresItemX 2 2" xfId="3100"/>
    <cellStyle name="SAPBEXresItemX 3" xfId="3101"/>
    <cellStyle name="SAPBEXresItemX 4" xfId="3102"/>
    <cellStyle name="SAPBEXresItemX 5" xfId="3103"/>
    <cellStyle name="SAPBEXresItemX 6" xfId="3104"/>
    <cellStyle name="SAPBEXresItemX 7" xfId="3105"/>
    <cellStyle name="SAPBEXresItemX 8" xfId="3106"/>
    <cellStyle name="SAPBEXresItemX 9" xfId="3107"/>
    <cellStyle name="SAPBEXstdData" xfId="3108"/>
    <cellStyle name="SAPBEXstdDataEmph" xfId="3109"/>
    <cellStyle name="SAPBEXstdDataEmph 2" xfId="3110"/>
    <cellStyle name="SAPBEXstdItem" xfId="3111"/>
    <cellStyle name="SAPBEXstdItem 10" xfId="3112"/>
    <cellStyle name="SAPBEXstdItem 2" xfId="3113"/>
    <cellStyle name="SAPBEXstdItem 2 2" xfId="3114"/>
    <cellStyle name="SAPBEXstdItem 3" xfId="3115"/>
    <cellStyle name="SAPBEXstdItem 4" xfId="3116"/>
    <cellStyle name="SAPBEXstdItem 5" xfId="3117"/>
    <cellStyle name="SAPBEXstdItem 6" xfId="3118"/>
    <cellStyle name="SAPBEXstdItem 7" xfId="3119"/>
    <cellStyle name="SAPBEXstdItem 8" xfId="3120"/>
    <cellStyle name="SAPBEXstdItem 9" xfId="3121"/>
    <cellStyle name="SAPBEXstdItemX" xfId="3122"/>
    <cellStyle name="SAPBEXstdItemX 2" xfId="3123"/>
    <cellStyle name="SAPBEXtitle" xfId="3124"/>
    <cellStyle name="SAPBEXundefined" xfId="3125"/>
    <cellStyle name="SAPBEXundefined 10" xfId="3126"/>
    <cellStyle name="SAPBEXundefined 2" xfId="3127"/>
    <cellStyle name="SAPBEXundefined 2 2" xfId="3128"/>
    <cellStyle name="SAPBEXundefined 3" xfId="3129"/>
    <cellStyle name="SAPBEXundefined 4" xfId="3130"/>
    <cellStyle name="SAPBEXundefined 5" xfId="3131"/>
    <cellStyle name="SAPBEXundefined 6" xfId="3132"/>
    <cellStyle name="SAPBEXundefined 7" xfId="3133"/>
    <cellStyle name="SAPBEXundefined 8" xfId="3134"/>
    <cellStyle name="SAPBEXundefined 9" xfId="3135"/>
    <cellStyle name="SEM-BPS-data" xfId="3136"/>
    <cellStyle name="SEM-BPS-head" xfId="3137"/>
    <cellStyle name="SEM-BPS-headdata" xfId="3138"/>
    <cellStyle name="SEM-BPS-headkey" xfId="3139"/>
    <cellStyle name="SEM-BPS-input-on" xfId="3140"/>
    <cellStyle name="SEM-BPS-key" xfId="3141"/>
    <cellStyle name="SEM-BPS-sub1" xfId="3142"/>
    <cellStyle name="SEM-BPS-sub2" xfId="3143"/>
    <cellStyle name="SEM-BPS-total" xfId="3144"/>
    <cellStyle name="Sep. milhar [0]" xfId="3145"/>
    <cellStyle name="Separador de m" xfId="3146"/>
    <cellStyle name="Separador de m 2" xfId="3147"/>
    <cellStyle name="Separador de milhares 2" xfId="3148"/>
    <cellStyle name="Separador de milhares 2 13" xfId="3149"/>
    <cellStyle name="Separador de milhares 2 2" xfId="3150"/>
    <cellStyle name="Separador de milhares 3" xfId="3151"/>
    <cellStyle name="Separador de milhares 4" xfId="3152"/>
    <cellStyle name="Separador de milhares 5" xfId="3153"/>
    <cellStyle name="Standard_Anpassen der Amortisation" xfId="3154"/>
    <cellStyle name="Style 1" xfId="3155"/>
    <cellStyle name="Style 2" xfId="3156"/>
    <cellStyle name="STYLE1 - Style1" xfId="3157"/>
    <cellStyle name="STYLE2 - Style2" xfId="3158"/>
    <cellStyle name="SubHead" xfId="3159"/>
    <cellStyle name="SubHeading" xfId="3160"/>
    <cellStyle name="Table Head" xfId="3161"/>
    <cellStyle name="Table Head Aligned" xfId="3162"/>
    <cellStyle name="Table Head Blue" xfId="3163"/>
    <cellStyle name="Table Head Green" xfId="3164"/>
    <cellStyle name="Table Head_BP Engeset" xfId="3165"/>
    <cellStyle name="Table Title" xfId="3166"/>
    <cellStyle name="Table Units" xfId="3167"/>
    <cellStyle name="taples Plaza" xfId="3168"/>
    <cellStyle name="Text" xfId="3169"/>
    <cellStyle name="Text Indent A" xfId="3170"/>
    <cellStyle name="Text Indent B" xfId="3171"/>
    <cellStyle name="Text Indent B 2" xfId="3172"/>
    <cellStyle name="Text Indent C" xfId="3173"/>
    <cellStyle name="Text Indent C 2" xfId="3174"/>
    <cellStyle name="Texto de Aviso" xfId="3175" builtinId="11" customBuiltin="1"/>
    <cellStyle name="Texto Explicativo" xfId="3176" builtinId="53" customBuiltin="1"/>
    <cellStyle name="þ_x001d_ð]_x000c_-ÿ-_x000d_ ÿU_x0001_‰_x0005_Ñ_x0014__x0007__x0001__x0001_" xfId="3177"/>
    <cellStyle name="þ_x001d_ð]_x000c_-ÿ-_x000d_ ÿU_x0001_a_x0005__x0016__x0018__x0007__x0001__x0001_" xfId="3178"/>
    <cellStyle name="þ_x001d_ð]_x000c_-ÿ-_x000d_ ÿU_x0001_a_x0005_#_x001f__x0007__x0001__x0001_" xfId="3179"/>
    <cellStyle name="þ_x001d_ð]_x000c_-ÿ-_x000d_ ÿU_x0001_a_x0005_P_x000c__x0007__x0001__x0001_" xfId="3180"/>
    <cellStyle name="þ_x001d_ð]_x000c_-ÿ-_x000d_ ÿU_x0001_è_x000b_•1_x0007__x0001__x0001_" xfId="3181"/>
    <cellStyle name="þ_x001d_ðR_x000c_éþ&quot;_x000d_ÜþU_x0001_a_x0005__x0013__x0007__x0001__x0001_" xfId="3182"/>
    <cellStyle name="þ_x001d_ðW_x000c_ìþ'_x000d_ßþU_x0001_î_x000f_°-_x000f__x0001__x0001_" xfId="3183"/>
    <cellStyle name="þ_x001d_ðW_x000c_ìþ'_x000d_ßþU_x0001_ü_x0005_'_x0014__x0007__x0001__x0001_" xfId="3184"/>
    <cellStyle name="þ_x001d_ðW_x000c_ìþ'_x000d_ßþU_x0001_ü_x0005_'_x0014__x000f__x0001__x0001_" xfId="3185"/>
    <cellStyle name="Tickmark" xfId="3186"/>
    <cellStyle name="Title" xfId="3187"/>
    <cellStyle name="Título" xfId="3188" builtinId="15" customBuiltin="1"/>
    <cellStyle name="Título 1" xfId="3189" builtinId="16" customBuiltin="1"/>
    <cellStyle name="Título 2" xfId="3190" builtinId="17" customBuiltin="1"/>
    <cellStyle name="Título 3" xfId="3191" builtinId="18" customBuiltin="1"/>
    <cellStyle name="Título 4" xfId="3192" builtinId="19" customBuiltin="1"/>
    <cellStyle name="Titulo1" xfId="3193"/>
    <cellStyle name="Titulo1 2" xfId="3194"/>
    <cellStyle name="Titulo2" xfId="3195"/>
    <cellStyle name="TopGrey" xfId="3196"/>
    <cellStyle name="Total" xfId="3197" builtinId="25" customBuiltin="1"/>
    <cellStyle name="Total 2" xfId="3198"/>
    <cellStyle name="Total 3" xfId="3199"/>
    <cellStyle name="Total 4" xfId="3200"/>
    <cellStyle name="Um usuário do Microsoft Office satisfeito" xfId="3201"/>
    <cellStyle name="Unprotect" xfId="3202"/>
    <cellStyle name="Valuta (0)_ cellular Costs" xfId="3203"/>
    <cellStyle name="Valuta_ cellular Costs" xfId="3204"/>
    <cellStyle name="Vírgula 10" xfId="3205"/>
    <cellStyle name="Vírgula 10 2" xfId="3206"/>
    <cellStyle name="Vírgula 10 2 2" xfId="3207"/>
    <cellStyle name="Vírgula 10 3" xfId="3208"/>
    <cellStyle name="Vírgula 10 3 2" xfId="3209"/>
    <cellStyle name="Vírgula 10 4" xfId="3210"/>
    <cellStyle name="Vírgula 10 6" xfId="3211"/>
    <cellStyle name="Vírgula 10 6 2" xfId="3212"/>
    <cellStyle name="Vírgula 10 6 2 2" xfId="3213"/>
    <cellStyle name="Vírgula 10 6 2 2 2" xfId="3214"/>
    <cellStyle name="Vírgula 10 6 2 3" xfId="3215"/>
    <cellStyle name="Vírgula 10 6 2 3 2" xfId="3216"/>
    <cellStyle name="Vírgula 10 6 2 4" xfId="3217"/>
    <cellStyle name="Vírgula 10 6 3" xfId="3218"/>
    <cellStyle name="Vírgula 10 6 3 2" xfId="3219"/>
    <cellStyle name="Vírgula 10 6 4" xfId="3220"/>
    <cellStyle name="Vírgula 10 6 4 2" xfId="3221"/>
    <cellStyle name="Vírgula 10 6 5" xfId="3222"/>
    <cellStyle name="Vírgula 11" xfId="3223"/>
    <cellStyle name="Vírgula 11 2" xfId="3224"/>
    <cellStyle name="Vírgula 11 2 2" xfId="3225"/>
    <cellStyle name="Vírgula 11 3" xfId="3226"/>
    <cellStyle name="Vírgula 11 3 2" xfId="3227"/>
    <cellStyle name="Vírgula 11 4" xfId="3228"/>
    <cellStyle name="Vírgula 12" xfId="3229"/>
    <cellStyle name="Vírgula 12 2" xfId="3230"/>
    <cellStyle name="Vírgula 12 2 2" xfId="3231"/>
    <cellStyle name="Vírgula 12 3" xfId="3232"/>
    <cellStyle name="Vírgula 12 3 2" xfId="3233"/>
    <cellStyle name="Vírgula 12 4" xfId="3234"/>
    <cellStyle name="Vírgula 13" xfId="3235"/>
    <cellStyle name="Vírgula 13 2" xfId="3236"/>
    <cellStyle name="Vírgula 13 2 2" xfId="3237"/>
    <cellStyle name="Vírgula 13 3" xfId="3238"/>
    <cellStyle name="Vírgula 13 3 2" xfId="3239"/>
    <cellStyle name="Vírgula 13 4" xfId="3240"/>
    <cellStyle name="Vírgula 14" xfId="3241"/>
    <cellStyle name="Vírgula 14 2" xfId="3242"/>
    <cellStyle name="Vírgula 14 2 2" xfId="3243"/>
    <cellStyle name="Vírgula 14 3" xfId="3244"/>
    <cellStyle name="Vírgula 14 3 2" xfId="3245"/>
    <cellStyle name="Vírgula 14 4" xfId="3246"/>
    <cellStyle name="Vírgula 15" xfId="3247"/>
    <cellStyle name="Vírgula 15 2" xfId="3248"/>
    <cellStyle name="Vírgula 15 2 2" xfId="3249"/>
    <cellStyle name="Vírgula 15 3" xfId="3250"/>
    <cellStyle name="Vírgula 15 3 2" xfId="3251"/>
    <cellStyle name="Vírgula 15 4" xfId="3252"/>
    <cellStyle name="Vírgula 16" xfId="3253"/>
    <cellStyle name="Vírgula 16 2" xfId="3254"/>
    <cellStyle name="Vírgula 16 2 2" xfId="3255"/>
    <cellStyle name="Vírgula 16 3" xfId="3256"/>
    <cellStyle name="Vírgula 16 3 2" xfId="3257"/>
    <cellStyle name="Vírgula 16 4" xfId="3258"/>
    <cellStyle name="Vírgula 17" xfId="3259"/>
    <cellStyle name="Vírgula 18" xfId="3260"/>
    <cellStyle name="Vírgula 18 2" xfId="3261"/>
    <cellStyle name="Vírgula 18 2 2" xfId="3262"/>
    <cellStyle name="Vírgula 18 3" xfId="3263"/>
    <cellStyle name="Vírgula 18 4" xfId="3264"/>
    <cellStyle name="Vírgula 18 4 2" xfId="3265"/>
    <cellStyle name="Vírgula 18 5" xfId="3266"/>
    <cellStyle name="Vírgula 19" xfId="3267"/>
    <cellStyle name="Vírgula 2" xfId="3268"/>
    <cellStyle name="Vírgula 2 2" xfId="3269"/>
    <cellStyle name="Vírgula 2 2 2" xfId="3270"/>
    <cellStyle name="Vírgula 2 3" xfId="3271"/>
    <cellStyle name="Vírgula 2 4" xfId="3272"/>
    <cellStyle name="Vírgula 20" xfId="3273"/>
    <cellStyle name="Vírgula 21" xfId="3274"/>
    <cellStyle name="Vírgula 22" xfId="3275"/>
    <cellStyle name="Vírgula 22 2" xfId="3276"/>
    <cellStyle name="Vírgula 22 2 2" xfId="3277"/>
    <cellStyle name="Vírgula 22 3" xfId="3278"/>
    <cellStyle name="Vírgula 22 3 2" xfId="3279"/>
    <cellStyle name="Vírgula 22 4" xfId="3280"/>
    <cellStyle name="Vírgula 23" xfId="3281"/>
    <cellStyle name="Vírgula 23 2" xfId="3282"/>
    <cellStyle name="Vírgula 23 2 2" xfId="3283"/>
    <cellStyle name="Vírgula 23 3" xfId="3284"/>
    <cellStyle name="Vírgula 23 3 2" xfId="3285"/>
    <cellStyle name="Vírgula 23 4" xfId="3286"/>
    <cellStyle name="Vírgula 24" xfId="3287"/>
    <cellStyle name="Vírgula 24 2" xfId="3288"/>
    <cellStyle name="Vírgula 24 2 2" xfId="3289"/>
    <cellStyle name="Vírgula 24 3" xfId="3290"/>
    <cellStyle name="Vírgula 24 3 2" xfId="3291"/>
    <cellStyle name="Vírgula 24 4" xfId="3292"/>
    <cellStyle name="Vírgula 25" xfId="3293"/>
    <cellStyle name="Vírgula 3" xfId="3294"/>
    <cellStyle name="Vírgula 3 2" xfId="3295"/>
    <cellStyle name="Vírgula 3 3" xfId="3296"/>
    <cellStyle name="Vírgula 3 3 2" xfId="3297"/>
    <cellStyle name="Vírgula 3 3 2 2" xfId="3298"/>
    <cellStyle name="Vírgula 3 3 2 2 2" xfId="3299"/>
    <cellStyle name="Vírgula 3 3 2 3" xfId="3300"/>
    <cellStyle name="Vírgula 3 3 2 3 2" xfId="3301"/>
    <cellStyle name="Vírgula 3 3 2 4" xfId="3302"/>
    <cellStyle name="Vírgula 3 3 3" xfId="3303"/>
    <cellStyle name="Vírgula 3 3 3 2" xfId="3304"/>
    <cellStyle name="Vírgula 3 3 4" xfId="3305"/>
    <cellStyle name="Vírgula 3 3 4 2" xfId="3306"/>
    <cellStyle name="Vírgula 3 3 5" xfId="3307"/>
    <cellStyle name="Vírgula 3 4" xfId="3308"/>
    <cellStyle name="Vírgula 3 4 2" xfId="3309"/>
    <cellStyle name="Vírgula 3 4 2 2" xfId="3310"/>
    <cellStyle name="Vírgula 3 4 3" xfId="3311"/>
    <cellStyle name="Vírgula 3 4 3 2" xfId="3312"/>
    <cellStyle name="Vírgula 3 4 4" xfId="3313"/>
    <cellStyle name="Vírgula 3 5" xfId="3314"/>
    <cellStyle name="Vírgula 3 5 2" xfId="3315"/>
    <cellStyle name="Vírgula 3 5 2 2" xfId="3316"/>
    <cellStyle name="Vírgula 3 5 3" xfId="3317"/>
    <cellStyle name="Vírgula 3 5 3 2" xfId="3318"/>
    <cellStyle name="Vírgula 3 5 4" xfId="3319"/>
    <cellStyle name="Vírgula 3 6" xfId="3320"/>
    <cellStyle name="Vírgula 4" xfId="3321"/>
    <cellStyle name="Vírgula 4 2" xfId="3322"/>
    <cellStyle name="Vírgula 42" xfId="3323"/>
    <cellStyle name="Vírgula 5" xfId="3324"/>
    <cellStyle name="Vírgula 5 2" xfId="3325"/>
    <cellStyle name="Vírgula 5 2 2" xfId="3326"/>
    <cellStyle name="Vírgula 5 2 2 2" xfId="3327"/>
    <cellStyle name="Vírgula 5 2 2 2 2" xfId="3328"/>
    <cellStyle name="Vírgula 5 2 2 3" xfId="3329"/>
    <cellStyle name="Vírgula 5 2 2 3 2" xfId="3330"/>
    <cellStyle name="Vírgula 5 2 2 4" xfId="3331"/>
    <cellStyle name="Vírgula 5 2 3" xfId="3332"/>
    <cellStyle name="Vírgula 5 2 3 2" xfId="3333"/>
    <cellStyle name="Vírgula 5 2 4" xfId="3334"/>
    <cellStyle name="Vírgula 5 2 4 2" xfId="3335"/>
    <cellStyle name="Vírgula 5 2 5" xfId="3336"/>
    <cellStyle name="Vírgula 5 3" xfId="3337"/>
    <cellStyle name="Vírgula 5 3 2" xfId="3338"/>
    <cellStyle name="Vírgula 5 3 2 2" xfId="3339"/>
    <cellStyle name="Vírgula 5 3 3" xfId="3340"/>
    <cellStyle name="Vírgula 5 3 3 2" xfId="3341"/>
    <cellStyle name="Vírgula 5 3 4" xfId="3342"/>
    <cellStyle name="Vírgula 5 4" xfId="3343"/>
    <cellStyle name="Vírgula 5 4 2" xfId="3344"/>
    <cellStyle name="Vírgula 5 5" xfId="3345"/>
    <cellStyle name="Vírgula 5 5 2" xfId="3346"/>
    <cellStyle name="Vírgula 5 6" xfId="3347"/>
    <cellStyle name="Vírgula 5 6 2" xfId="3348"/>
    <cellStyle name="Vírgula 5 7" xfId="3349"/>
    <cellStyle name="Vírgula 5 7 2" xfId="3350"/>
    <cellStyle name="Vírgula 5 8" xfId="3351"/>
    <cellStyle name="Vírgula 6" xfId="3352"/>
    <cellStyle name="Vírgula 6 2" xfId="3353"/>
    <cellStyle name="Vírgula 6 2 2" xfId="3354"/>
    <cellStyle name="Vírgula 6 2 2 2" xfId="3355"/>
    <cellStyle name="Vírgula 6 2 2 2 2" xfId="3356"/>
    <cellStyle name="Vírgula 6 2 2 3" xfId="3357"/>
    <cellStyle name="Vírgula 6 2 2 3 2" xfId="3358"/>
    <cellStyle name="Vírgula 6 2 2 4" xfId="3359"/>
    <cellStyle name="Vírgula 6 2 3" xfId="3360"/>
    <cellStyle name="Vírgula 6 2 3 2" xfId="3361"/>
    <cellStyle name="Vírgula 6 2 4" xfId="3362"/>
    <cellStyle name="Vírgula 6 2 4 2" xfId="3363"/>
    <cellStyle name="Vírgula 6 2 5" xfId="3364"/>
    <cellStyle name="Vírgula 6 3" xfId="3365"/>
    <cellStyle name="Vírgula 6 3 2" xfId="3366"/>
    <cellStyle name="Vírgula 6 3 2 2" xfId="3367"/>
    <cellStyle name="Vírgula 6 3 3" xfId="3368"/>
    <cellStyle name="Vírgula 6 3 3 2" xfId="3369"/>
    <cellStyle name="Vírgula 6 3 4" xfId="3370"/>
    <cellStyle name="Vírgula 6 4" xfId="3371"/>
    <cellStyle name="Vírgula 6 4 2" xfId="3372"/>
    <cellStyle name="Vírgula 6 5" xfId="3373"/>
    <cellStyle name="Vírgula 6 5 2" xfId="3374"/>
    <cellStyle name="Vírgula 6 6" xfId="3375"/>
    <cellStyle name="Vírgula 6 6 2" xfId="3376"/>
    <cellStyle name="Vírgula 7" xfId="3377"/>
    <cellStyle name="Vírgula 7 2" xfId="3378"/>
    <cellStyle name="Vírgula 7 2 2" xfId="3379"/>
    <cellStyle name="Vírgula 7 2 2 2" xfId="3380"/>
    <cellStyle name="Vírgula 7 2 3" xfId="3381"/>
    <cellStyle name="Vírgula 7 2 3 2" xfId="3382"/>
    <cellStyle name="Vírgula 7 2 4" xfId="3383"/>
    <cellStyle name="Vírgula 8" xfId="3384"/>
    <cellStyle name="Vírgula 8 2" xfId="3385"/>
    <cellStyle name="Vírgula 8 2 2" xfId="3386"/>
    <cellStyle name="Vírgula 8 3" xfId="3387"/>
    <cellStyle name="Vírgula 8 3 2" xfId="3388"/>
    <cellStyle name="Vírgula 8 4" xfId="3389"/>
    <cellStyle name="Vírgula 9" xfId="3390"/>
    <cellStyle name="Vírgula 9 2" xfId="3391"/>
    <cellStyle name="Vírgula 9 2 2" xfId="3392"/>
    <cellStyle name="Vírgula 9 3" xfId="3393"/>
    <cellStyle name="Vírgula 9 3 2" xfId="3394"/>
    <cellStyle name="Vírgula 9 4" xfId="3395"/>
    <cellStyle name="Vírgula0" xfId="3396"/>
    <cellStyle name="Vírgula0 2" xfId="3397"/>
    <cellStyle name="Walutowy [0]_laroux" xfId="3398"/>
    <cellStyle name="Walutowy_laroux" xfId="339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png"/><Relationship Id="rId3" Type="http://schemas.openxmlformats.org/officeDocument/2006/relationships/hyperlink" Target="#Endividamento!A1"/><Relationship Id="rId7" Type="http://schemas.openxmlformats.org/officeDocument/2006/relationships/hyperlink" Target="#Performance!A1"/><Relationship Id="rId2" Type="http://schemas.openxmlformats.org/officeDocument/2006/relationships/hyperlink" Target="#'Balan&#231;o Patrimonial'!A1"/><Relationship Id="rId1" Type="http://schemas.openxmlformats.org/officeDocument/2006/relationships/image" Target="../media/image1.jpeg"/><Relationship Id="rId6" Type="http://schemas.openxmlformats.org/officeDocument/2006/relationships/hyperlink" Target="#'Dados da Safra'!A1"/><Relationship Id="rId5" Type="http://schemas.openxmlformats.org/officeDocument/2006/relationships/hyperlink" Target="#'Fluxo de Caixa'!A1"/><Relationship Id="rId4" Type="http://schemas.openxmlformats.org/officeDocument/2006/relationships/hyperlink" Target="#'Demonstra&#231;&#227;o do Resultado'!A1"/><Relationship Id="rId9" Type="http://schemas.openxmlformats.org/officeDocument/2006/relationships/hyperlink" Target="#Cap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'Planilha de Resultados'!A1"/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4</xdr:col>
      <xdr:colOff>609599</xdr:colOff>
      <xdr:row>29</xdr:row>
      <xdr:rowOff>0</xdr:rowOff>
    </xdr:to>
    <xdr:grpSp>
      <xdr:nvGrpSpPr>
        <xdr:cNvPr id="9" name="Agrupar 8"/>
        <xdr:cNvGrpSpPr/>
      </xdr:nvGrpSpPr>
      <xdr:grpSpPr>
        <a:xfrm>
          <a:off x="0" y="0"/>
          <a:ext cx="9143999" cy="4695825"/>
          <a:chOff x="3048000" y="1685924"/>
          <a:chExt cx="9143999" cy="4752975"/>
        </a:xfrm>
      </xdr:grpSpPr>
      <xdr:pic>
        <xdr:nvPicPr>
          <xdr:cNvPr id="2" name="Imagem 1"/>
          <xdr:cNvPicPr>
            <a:picLocks noChangeAspect="1"/>
          </xdr:cNvPicPr>
        </xdr:nvPicPr>
        <xdr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7592"/>
          <a:stretch/>
        </xdr:blipFill>
        <xdr:spPr>
          <a:xfrm>
            <a:off x="3048000" y="1685924"/>
            <a:ext cx="9143999" cy="4752975"/>
          </a:xfrm>
          <a:prstGeom prst="rect">
            <a:avLst/>
          </a:prstGeom>
        </xdr:spPr>
      </xdr:pic>
      <xdr:sp macro="" textlink="">
        <xdr:nvSpPr>
          <xdr:cNvPr id="3" name="Retângulo 2">
            <a:hlinkClick xmlns:r="http://schemas.openxmlformats.org/officeDocument/2006/relationships" r:id="rId2"/>
          </xdr:cNvPr>
          <xdr:cNvSpPr/>
        </xdr:nvSpPr>
        <xdr:spPr>
          <a:xfrm>
            <a:off x="3518648" y="3442378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2. Balanço Patrimonial</a:t>
            </a:r>
          </a:p>
        </xdr:txBody>
      </xdr:sp>
      <xdr:sp macro="" textlink="">
        <xdr:nvSpPr>
          <xdr:cNvPr id="4" name="Retângulo 3">
            <a:hlinkClick xmlns:r="http://schemas.openxmlformats.org/officeDocument/2006/relationships" r:id="rId3"/>
          </xdr:cNvPr>
          <xdr:cNvSpPr/>
        </xdr:nvSpPr>
        <xdr:spPr>
          <a:xfrm>
            <a:off x="3518648" y="4341467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3. Endividamento</a:t>
            </a:r>
          </a:p>
        </xdr:txBody>
      </xdr:sp>
      <xdr:sp macro="" textlink="">
        <xdr:nvSpPr>
          <xdr:cNvPr id="5" name="Retângulo 4">
            <a:hlinkClick xmlns:r="http://schemas.openxmlformats.org/officeDocument/2006/relationships" r:id="rId4"/>
          </xdr:cNvPr>
          <xdr:cNvSpPr/>
        </xdr:nvSpPr>
        <xdr:spPr>
          <a:xfrm>
            <a:off x="3518648" y="2543289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1. Demonstração do Resultado</a:t>
            </a:r>
          </a:p>
        </xdr:txBody>
      </xdr:sp>
      <xdr:sp macro="" textlink="">
        <xdr:nvSpPr>
          <xdr:cNvPr id="6" name="Retângulo 5">
            <a:hlinkClick xmlns:r="http://schemas.openxmlformats.org/officeDocument/2006/relationships" r:id="rId5"/>
          </xdr:cNvPr>
          <xdr:cNvSpPr/>
        </xdr:nvSpPr>
        <xdr:spPr>
          <a:xfrm>
            <a:off x="7916833" y="2543289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5. Fluxo</a:t>
            </a:r>
            <a:r>
              <a:rPr lang="pt-BR" sz="1600" b="1" baseline="0">
                <a:solidFill>
                  <a:schemeClr val="bg1"/>
                </a:solidFill>
                <a:latin typeface="Century Gothic" panose="020B0502020202020204" pitchFamily="34" charset="0"/>
              </a:rPr>
              <a:t> de Caixa</a:t>
            </a:r>
            <a:endParaRPr lang="pt-BR" sz="1600" b="1">
              <a:solidFill>
                <a:schemeClr val="bg1"/>
              </a:solidFill>
              <a:latin typeface="Century Gothic" panose="020B0502020202020204" pitchFamily="34" charset="0"/>
            </a:endParaRPr>
          </a:p>
        </xdr:txBody>
      </xdr:sp>
      <xdr:sp macro="" textlink="">
        <xdr:nvSpPr>
          <xdr:cNvPr id="7" name="Retângulo 6">
            <a:hlinkClick xmlns:r="http://schemas.openxmlformats.org/officeDocument/2006/relationships" r:id="rId6"/>
          </xdr:cNvPr>
          <xdr:cNvSpPr/>
        </xdr:nvSpPr>
        <xdr:spPr>
          <a:xfrm>
            <a:off x="7916833" y="4341467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7. Dados da Safra</a:t>
            </a:r>
          </a:p>
        </xdr:txBody>
      </xdr:sp>
      <xdr:sp macro="" textlink="">
        <xdr:nvSpPr>
          <xdr:cNvPr id="8" name="Retângulo 7">
            <a:hlinkClick xmlns:r="http://schemas.openxmlformats.org/officeDocument/2006/relationships" r:id="rId7"/>
          </xdr:cNvPr>
          <xdr:cNvSpPr/>
        </xdr:nvSpPr>
        <xdr:spPr>
          <a:xfrm>
            <a:off x="7916833" y="3442378"/>
            <a:ext cx="3852428" cy="480053"/>
          </a:xfrm>
          <a:prstGeom prst="rect">
            <a:avLst/>
          </a:prstGeom>
          <a:solidFill>
            <a:srgbClr val="002E59">
              <a:alpha val="80000"/>
            </a:srgbClr>
          </a:solidFill>
          <a:ln>
            <a:noFill/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3429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6858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0287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3716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17145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0574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24003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2743200" algn="l" defTabSz="685800" rtl="0" eaLnBrk="1" latinLnBrk="0" hangingPunct="1">
              <a:defRPr sz="14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pt-BR" sz="1600" b="1">
                <a:solidFill>
                  <a:schemeClr val="bg1"/>
                </a:solidFill>
                <a:latin typeface="Century Gothic" panose="020B0502020202020204" pitchFamily="34" charset="0"/>
              </a:rPr>
              <a:t>6. Performance</a:t>
            </a:r>
          </a:p>
        </xdr:txBody>
      </xdr:sp>
    </xdr:grpSp>
    <xdr:clientData/>
  </xdr:twoCellAnchor>
  <xdr:twoCellAnchor editAs="oneCell">
    <xdr:from>
      <xdr:col>10</xdr:col>
      <xdr:colOff>600076</xdr:colOff>
      <xdr:row>0</xdr:row>
      <xdr:rowOff>66675</xdr:rowOff>
    </xdr:from>
    <xdr:to>
      <xdr:col>14</xdr:col>
      <xdr:colOff>521398</xdr:colOff>
      <xdr:row>3</xdr:row>
      <xdr:rowOff>48900</xdr:rowOff>
    </xdr:to>
    <xdr:pic>
      <xdr:nvPicPr>
        <xdr:cNvPr id="11" name="Imagem 10"/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96076" y="66675"/>
          <a:ext cx="2359722" cy="468000"/>
        </a:xfrm>
        <a:prstGeom prst="rect">
          <a:avLst/>
        </a:prstGeom>
      </xdr:spPr>
    </xdr:pic>
    <xdr:clientData/>
  </xdr:twoCellAnchor>
  <xdr:twoCellAnchor>
    <xdr:from>
      <xdr:col>0</xdr:col>
      <xdr:colOff>514350</xdr:colOff>
      <xdr:row>21</xdr:row>
      <xdr:rowOff>85725</xdr:rowOff>
    </xdr:from>
    <xdr:to>
      <xdr:col>7</xdr:col>
      <xdr:colOff>99578</xdr:colOff>
      <xdr:row>24</xdr:row>
      <xdr:rowOff>74231</xdr:rowOff>
    </xdr:to>
    <xdr:sp macro="" textlink="">
      <xdr:nvSpPr>
        <xdr:cNvPr id="12" name="Retângulo 11">
          <a:hlinkClick xmlns:r="http://schemas.openxmlformats.org/officeDocument/2006/relationships" r:id="rId9"/>
        </xdr:cNvPr>
        <xdr:cNvSpPr/>
      </xdr:nvSpPr>
      <xdr:spPr>
        <a:xfrm>
          <a:off x="514350" y="3486150"/>
          <a:ext cx="3852428" cy="474281"/>
        </a:xfrm>
        <a:prstGeom prst="rect">
          <a:avLst/>
        </a:prstGeom>
        <a:solidFill>
          <a:srgbClr val="002E59">
            <a:alpha val="80000"/>
          </a:srgbClr>
        </a:solidFill>
        <a:ln>
          <a:noFill/>
        </a:ln>
        <a:effectLst>
          <a:outerShdw blurRad="50800" dist="38100" algn="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pt-BR"/>
          </a:defPPr>
          <a:lvl1pPr marL="0" algn="l" defTabSz="685800" rtl="0" eaLnBrk="1" latinLnBrk="0" hangingPunct="1">
            <a:defRPr sz="14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342900" algn="l" defTabSz="685800" rtl="0" eaLnBrk="1" latinLnBrk="0" hangingPunct="1">
            <a:defRPr sz="14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685800" algn="l" defTabSz="685800" rtl="0" eaLnBrk="1" latinLnBrk="0" hangingPunct="1">
            <a:defRPr sz="14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028700" algn="l" defTabSz="685800" rtl="0" eaLnBrk="1" latinLnBrk="0" hangingPunct="1">
            <a:defRPr sz="14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371600" algn="l" defTabSz="685800" rtl="0" eaLnBrk="1" latinLnBrk="0" hangingPunct="1">
            <a:defRPr sz="14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1714500" algn="l" defTabSz="685800" rtl="0" eaLnBrk="1" latinLnBrk="0" hangingPunct="1">
            <a:defRPr sz="14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057400" algn="l" defTabSz="685800" rtl="0" eaLnBrk="1" latinLnBrk="0" hangingPunct="1">
            <a:defRPr sz="14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2400300" algn="l" defTabSz="685800" rtl="0" eaLnBrk="1" latinLnBrk="0" hangingPunct="1">
            <a:defRPr sz="14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2743200" algn="l" defTabSz="685800" rtl="0" eaLnBrk="1" latinLnBrk="0" hangingPunct="1">
            <a:defRPr sz="14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pt-BR" sz="1600" b="1">
              <a:solidFill>
                <a:schemeClr val="bg1"/>
              </a:solidFill>
              <a:latin typeface="Century Gothic" panose="020B0502020202020204" pitchFamily="34" charset="0"/>
            </a:rPr>
            <a:t>4.</a:t>
          </a:r>
          <a:r>
            <a:rPr lang="pt-BR" sz="1600" b="1" baseline="0">
              <a:solidFill>
                <a:schemeClr val="bg1"/>
              </a:solidFill>
              <a:latin typeface="Century Gothic" panose="020B0502020202020204" pitchFamily="34" charset="0"/>
            </a:rPr>
            <a:t> Capex</a:t>
          </a:r>
          <a:endParaRPr lang="pt-BR" sz="1600" b="1">
            <a:solidFill>
              <a:schemeClr val="bg1"/>
            </a:solidFill>
            <a:latin typeface="Century Gothic" panose="020B0502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0938</xdr:rowOff>
    </xdr:to>
    <xdr:pic>
      <xdr:nvPicPr>
        <xdr:cNvPr id="3077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868706</xdr:colOff>
      <xdr:row>1</xdr:row>
      <xdr:rowOff>33617</xdr:rowOff>
    </xdr:from>
    <xdr:to>
      <xdr:col>1</xdr:col>
      <xdr:colOff>280147</xdr:colOff>
      <xdr:row>4</xdr:row>
      <xdr:rowOff>134470</xdr:rowOff>
    </xdr:to>
    <xdr:sp macro="" textlink="">
      <xdr:nvSpPr>
        <xdr:cNvPr id="2" name="Retângulo Arredondado 1">
          <a:hlinkClick xmlns:r="http://schemas.openxmlformats.org/officeDocument/2006/relationships" r:id="rId2"/>
        </xdr:cNvPr>
        <xdr:cNvSpPr/>
      </xdr:nvSpPr>
      <xdr:spPr>
        <a:xfrm>
          <a:off x="2868706" y="201705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0938</xdr:rowOff>
    </xdr:to>
    <xdr:pic>
      <xdr:nvPicPr>
        <xdr:cNvPr id="7171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3092825</xdr:colOff>
      <xdr:row>1</xdr:row>
      <xdr:rowOff>22412</xdr:rowOff>
    </xdr:from>
    <xdr:to>
      <xdr:col>2</xdr:col>
      <xdr:colOff>784413</xdr:colOff>
      <xdr:row>4</xdr:row>
      <xdr:rowOff>123265</xdr:rowOff>
    </xdr:to>
    <xdr:sp macro="" textlink="">
      <xdr:nvSpPr>
        <xdr:cNvPr id="3" name="Retângulo Arredondado 2">
          <a:hlinkClick xmlns:r="http://schemas.openxmlformats.org/officeDocument/2006/relationships" r:id="rId2"/>
        </xdr:cNvPr>
        <xdr:cNvSpPr/>
      </xdr:nvSpPr>
      <xdr:spPr>
        <a:xfrm>
          <a:off x="3092825" y="190500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0938</xdr:rowOff>
    </xdr:to>
    <xdr:pic>
      <xdr:nvPicPr>
        <xdr:cNvPr id="6147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3339353</xdr:colOff>
      <xdr:row>1</xdr:row>
      <xdr:rowOff>33617</xdr:rowOff>
    </xdr:from>
    <xdr:to>
      <xdr:col>2</xdr:col>
      <xdr:colOff>840442</xdr:colOff>
      <xdr:row>4</xdr:row>
      <xdr:rowOff>134470</xdr:rowOff>
    </xdr:to>
    <xdr:sp macro="" textlink="">
      <xdr:nvSpPr>
        <xdr:cNvPr id="3" name="Retângulo Arredondado 2">
          <a:hlinkClick xmlns:r="http://schemas.openxmlformats.org/officeDocument/2006/relationships" r:id="rId2"/>
        </xdr:cNvPr>
        <xdr:cNvSpPr/>
      </xdr:nvSpPr>
      <xdr:spPr>
        <a:xfrm>
          <a:off x="3339353" y="201705"/>
          <a:ext cx="1961030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0</xdr:col>
      <xdr:colOff>2458571</xdr:colOff>
      <xdr:row>3</xdr:row>
      <xdr:rowOff>104215</xdr:rowOff>
    </xdr:to>
    <xdr:pic>
      <xdr:nvPicPr>
        <xdr:cNvPr id="3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1925"/>
          <a:ext cx="2476500" cy="4504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33350</xdr:rowOff>
    </xdr:to>
    <xdr:pic>
      <xdr:nvPicPr>
        <xdr:cNvPr id="5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71450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414618</xdr:colOff>
      <xdr:row>0</xdr:row>
      <xdr:rowOff>0</xdr:rowOff>
    </xdr:from>
    <xdr:to>
      <xdr:col>8</xdr:col>
      <xdr:colOff>401170</xdr:colOff>
      <xdr:row>3</xdr:row>
      <xdr:rowOff>125506</xdr:rowOff>
    </xdr:to>
    <xdr:sp macro="" textlink="">
      <xdr:nvSpPr>
        <xdr:cNvPr id="8" name="Retângulo Arredondado 7">
          <a:hlinkClick xmlns:r="http://schemas.openxmlformats.org/officeDocument/2006/relationships" r:id="rId2"/>
        </xdr:cNvPr>
        <xdr:cNvSpPr/>
      </xdr:nvSpPr>
      <xdr:spPr>
        <a:xfrm>
          <a:off x="4953000" y="0"/>
          <a:ext cx="2037229" cy="629771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487146</xdr:colOff>
      <xdr:row>3</xdr:row>
      <xdr:rowOff>104215</xdr:rowOff>
    </xdr:to>
    <xdr:pic>
      <xdr:nvPicPr>
        <xdr:cNvPr id="2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1925"/>
          <a:ext cx="2476500" cy="4504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666999</xdr:colOff>
      <xdr:row>1</xdr:row>
      <xdr:rowOff>44824</xdr:rowOff>
    </xdr:from>
    <xdr:to>
      <xdr:col>0</xdr:col>
      <xdr:colOff>4628028</xdr:colOff>
      <xdr:row>4</xdr:row>
      <xdr:rowOff>145677</xdr:rowOff>
    </xdr:to>
    <xdr:sp macro="" textlink="">
      <xdr:nvSpPr>
        <xdr:cNvPr id="4" name="Retângulo Arredondado 3">
          <a:hlinkClick xmlns:r="http://schemas.openxmlformats.org/officeDocument/2006/relationships" r:id="rId2"/>
        </xdr:cNvPr>
        <xdr:cNvSpPr/>
      </xdr:nvSpPr>
      <xdr:spPr>
        <a:xfrm>
          <a:off x="2666999" y="212912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618</xdr:colOff>
      <xdr:row>1</xdr:row>
      <xdr:rowOff>0</xdr:rowOff>
    </xdr:from>
    <xdr:to>
      <xdr:col>0</xdr:col>
      <xdr:colOff>2510118</xdr:colOff>
      <xdr:row>3</xdr:row>
      <xdr:rowOff>121023</xdr:rowOff>
    </xdr:to>
    <xdr:pic>
      <xdr:nvPicPr>
        <xdr:cNvPr id="3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618" y="168088"/>
          <a:ext cx="2476500" cy="457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57736</xdr:colOff>
      <xdr:row>1</xdr:row>
      <xdr:rowOff>1</xdr:rowOff>
    </xdr:from>
    <xdr:to>
      <xdr:col>3</xdr:col>
      <xdr:colOff>224118</xdr:colOff>
      <xdr:row>4</xdr:row>
      <xdr:rowOff>100854</xdr:rowOff>
    </xdr:to>
    <xdr:sp macro="" textlink="">
      <xdr:nvSpPr>
        <xdr:cNvPr id="4" name="Retângulo Arredondado 3">
          <a:hlinkClick xmlns:r="http://schemas.openxmlformats.org/officeDocument/2006/relationships" r:id="rId2"/>
        </xdr:cNvPr>
        <xdr:cNvSpPr/>
      </xdr:nvSpPr>
      <xdr:spPr>
        <a:xfrm>
          <a:off x="2913530" y="168089"/>
          <a:ext cx="1961029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0</xdr:rowOff>
    </xdr:from>
    <xdr:to>
      <xdr:col>0</xdr:col>
      <xdr:colOff>2505075</xdr:colOff>
      <xdr:row>3</xdr:row>
      <xdr:rowOff>114300</xdr:rowOff>
    </xdr:to>
    <xdr:pic>
      <xdr:nvPicPr>
        <xdr:cNvPr id="8195" name="Imagem 2" descr="São-Martinho_logo_baixa.jp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168088"/>
          <a:ext cx="2476500" cy="4504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358589</xdr:colOff>
      <xdr:row>1</xdr:row>
      <xdr:rowOff>44824</xdr:rowOff>
    </xdr:from>
    <xdr:to>
      <xdr:col>3</xdr:col>
      <xdr:colOff>324970</xdr:colOff>
      <xdr:row>4</xdr:row>
      <xdr:rowOff>145677</xdr:rowOff>
    </xdr:to>
    <xdr:sp macro="" textlink="">
      <xdr:nvSpPr>
        <xdr:cNvPr id="3" name="Retângulo Arredondado 2">
          <a:hlinkClick xmlns:r="http://schemas.openxmlformats.org/officeDocument/2006/relationships" r:id="rId2"/>
        </xdr:cNvPr>
        <xdr:cNvSpPr/>
      </xdr:nvSpPr>
      <xdr:spPr>
        <a:xfrm>
          <a:off x="3316942" y="212912"/>
          <a:ext cx="1961028" cy="605118"/>
        </a:xfrm>
        <a:prstGeom prst="roundRect">
          <a:avLst/>
        </a:prstGeom>
        <a:solidFill>
          <a:schemeClr val="tx2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800" b="1">
              <a:latin typeface="Century Gothic" panose="020B0502020202020204" pitchFamily="34" charset="0"/>
            </a:rPr>
            <a:t>Capa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2\sys\GRP\PLANCONT\ORCA9798\AGRI\CUSTO3\PLANILHA\PLANO_X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mz%20consult\Telecom\Horizon%20Telecom%20International,%20LLC\GHP%20Folder\HTI_Funding%20Detail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01\mz%20consult\Budget%202002\windows\TEMP\GGranzier\Budget\Budget%2010%20Years\Updated%20Model%20-%20October%203%202000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~1\RLIMAC~1.000\CONFIG~1\Temp\Diret&#243;rio%20tempor&#225;rio%202%20para%20TRIAL%20BALANCE%20CONSOLIDADO%20SETEMBRO%202005.zip\TRIAL%20BALANCE%20CONSOLIDADO%20SETEMBRO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R\VOL1\GRP\FIN\GFIN\FINAN\TESOUR\USM\1CONBA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ata\Clientes\Unipar\2002\Imobilizado%20DQ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Grupo%20S&#227;o%20Martinho\3T07\tabela_port_e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ata\Clientes\Biosint&#233;tica\31.12.03\Administra&#231;&#227;o%20do%20JOB\Comparativo%20dez02%20x%20dez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Base%20Relat&#243;rio%20CIAO%20-%20Abertura%20Controladora%20-%20Ap&#243;s%20Ajuste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2\sys\ORCAMENT\PLANO_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FINANCE\Actlex1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MANAGERS\BUDGET\Reforecast%202001\Q2-v2\Reforecast%20Q2%20-%20P&amp;L%20-%20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MANAGERS\BUDGET\Reforecast%202001\Q2-v1\Covenants-%20simula&#231;ao%205-jun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erformance"/>
    </sheetNames>
    <sheetDataSet>
      <sheetData sheetId="0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M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INFORM"/>
      <sheetName val="CDI"/>
      <sheetName val="Feriados"/>
      <sheetName val="Bloomberg"/>
      <sheetName val="Taxas"/>
      <sheetName val="Mutu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FarmI"/>
      <sheetName val="IvinhemaI"/>
      <sheetName val="IvinhemaII"/>
    </sheetNames>
    <sheetDataSet>
      <sheetData sheetId="0" refreshError="1"/>
      <sheetData sheetId="1" refreshError="1">
        <row r="1">
          <cell r="F1" t="str">
            <v>30/09/05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/09/05</v>
          </cell>
          <cell r="K1" t="str">
            <v>31/12/04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85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13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82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32773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36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3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19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5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565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978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74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44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841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0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8331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74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24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99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5287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1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40655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.25</v>
          </cell>
          <cell r="G36">
            <v>0</v>
          </cell>
          <cell r="H36">
            <v>0.25</v>
          </cell>
          <cell r="I36">
            <v>0</v>
          </cell>
          <cell r="J36">
            <v>0.25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69.489999999999995</v>
          </cell>
        </row>
        <row r="38">
          <cell r="F38">
            <v>0.25</v>
          </cell>
          <cell r="G38">
            <v>0</v>
          </cell>
          <cell r="H38">
            <v>0.25</v>
          </cell>
          <cell r="I38">
            <v>0</v>
          </cell>
          <cell r="J38">
            <v>0.25</v>
          </cell>
          <cell r="K38">
            <v>69.489999999999995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984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9807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96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0543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9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620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1345</v>
          </cell>
        </row>
        <row r="49">
          <cell r="F49">
            <v>500</v>
          </cell>
          <cell r="G49">
            <v>0</v>
          </cell>
          <cell r="H49">
            <v>500</v>
          </cell>
          <cell r="I49">
            <v>0</v>
          </cell>
          <cell r="J49">
            <v>500</v>
          </cell>
          <cell r="K49">
            <v>500</v>
          </cell>
        </row>
        <row r="50">
          <cell r="F50">
            <v>37238.51</v>
          </cell>
          <cell r="G50">
            <v>0</v>
          </cell>
          <cell r="H50">
            <v>37238.51</v>
          </cell>
          <cell r="I50">
            <v>0</v>
          </cell>
          <cell r="J50">
            <v>37238.51</v>
          </cell>
          <cell r="K50">
            <v>12606</v>
          </cell>
        </row>
        <row r="51">
          <cell r="F51">
            <v>425319.69</v>
          </cell>
          <cell r="G51">
            <v>0</v>
          </cell>
          <cell r="H51">
            <v>425319.69</v>
          </cell>
          <cell r="I51">
            <v>0</v>
          </cell>
          <cell r="J51">
            <v>425319.69</v>
          </cell>
          <cell r="K51">
            <v>12371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3960.27</v>
          </cell>
          <cell r="G54">
            <v>0</v>
          </cell>
          <cell r="H54">
            <v>3960.27</v>
          </cell>
          <cell r="I54">
            <v>0</v>
          </cell>
          <cell r="J54">
            <v>3960.27</v>
          </cell>
          <cell r="K54">
            <v>3722</v>
          </cell>
        </row>
        <row r="55">
          <cell r="F55">
            <v>391335.88</v>
          </cell>
          <cell r="G55">
            <v>0</v>
          </cell>
          <cell r="H55">
            <v>391335.88</v>
          </cell>
          <cell r="I55">
            <v>0</v>
          </cell>
          <cell r="J55">
            <v>391335.88</v>
          </cell>
          <cell r="K55">
            <v>25663</v>
          </cell>
        </row>
        <row r="56">
          <cell r="F56">
            <v>1768.89</v>
          </cell>
          <cell r="G56">
            <v>0</v>
          </cell>
          <cell r="H56">
            <v>1768.89</v>
          </cell>
          <cell r="I56">
            <v>0</v>
          </cell>
          <cell r="J56">
            <v>1768.89</v>
          </cell>
          <cell r="K56">
            <v>1769</v>
          </cell>
        </row>
        <row r="57">
          <cell r="F57">
            <v>49858.22</v>
          </cell>
          <cell r="G57">
            <v>0</v>
          </cell>
          <cell r="H57">
            <v>49858.22</v>
          </cell>
          <cell r="I57">
            <v>0</v>
          </cell>
          <cell r="J57">
            <v>49858.22</v>
          </cell>
          <cell r="K57">
            <v>5407</v>
          </cell>
        </row>
        <row r="58">
          <cell r="F58">
            <v>909981.46</v>
          </cell>
          <cell r="G58">
            <v>0</v>
          </cell>
          <cell r="H58">
            <v>909981.46</v>
          </cell>
          <cell r="I58">
            <v>0</v>
          </cell>
          <cell r="J58">
            <v>909981.46</v>
          </cell>
          <cell r="K58">
            <v>62038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99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274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25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587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508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00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12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6718</v>
          </cell>
        </row>
        <row r="70">
          <cell r="F70">
            <v>12465.64</v>
          </cell>
          <cell r="G70">
            <v>0</v>
          </cell>
          <cell r="H70">
            <v>12465.64</v>
          </cell>
          <cell r="I70">
            <v>0</v>
          </cell>
          <cell r="J70">
            <v>12465.64</v>
          </cell>
          <cell r="K70">
            <v>0</v>
          </cell>
        </row>
        <row r="71">
          <cell r="F71">
            <v>1215038.2</v>
          </cell>
          <cell r="G71">
            <v>0</v>
          </cell>
          <cell r="H71">
            <v>1215038.2</v>
          </cell>
          <cell r="I71">
            <v>0</v>
          </cell>
          <cell r="J71">
            <v>1215038.2</v>
          </cell>
          <cell r="K71">
            <v>1220785</v>
          </cell>
        </row>
        <row r="72">
          <cell r="F72">
            <v>1147.57</v>
          </cell>
          <cell r="G72">
            <v>0</v>
          </cell>
          <cell r="H72">
            <v>1147.57</v>
          </cell>
          <cell r="I72">
            <v>0</v>
          </cell>
          <cell r="J72">
            <v>1147.57</v>
          </cell>
          <cell r="K72">
            <v>1148</v>
          </cell>
        </row>
        <row r="73">
          <cell r="F73">
            <v>800</v>
          </cell>
          <cell r="G73">
            <v>0</v>
          </cell>
          <cell r="H73">
            <v>800</v>
          </cell>
          <cell r="I73">
            <v>0</v>
          </cell>
          <cell r="J73">
            <v>800</v>
          </cell>
          <cell r="K73">
            <v>800</v>
          </cell>
        </row>
        <row r="74">
          <cell r="F74">
            <v>1352.43</v>
          </cell>
          <cell r="G74">
            <v>0</v>
          </cell>
          <cell r="H74">
            <v>1352.43</v>
          </cell>
          <cell r="I74">
            <v>0</v>
          </cell>
          <cell r="J74">
            <v>1352.43</v>
          </cell>
          <cell r="K74">
            <v>1352</v>
          </cell>
        </row>
        <row r="75">
          <cell r="F75">
            <v>4037.88</v>
          </cell>
          <cell r="G75">
            <v>0</v>
          </cell>
          <cell r="H75">
            <v>4037.88</v>
          </cell>
          <cell r="I75">
            <v>0</v>
          </cell>
          <cell r="J75">
            <v>4037.88</v>
          </cell>
          <cell r="K75">
            <v>0</v>
          </cell>
        </row>
        <row r="76">
          <cell r="F76">
            <v>120.88</v>
          </cell>
          <cell r="G76">
            <v>0</v>
          </cell>
          <cell r="H76">
            <v>120.88</v>
          </cell>
          <cell r="I76">
            <v>0</v>
          </cell>
          <cell r="J76">
            <v>120.88</v>
          </cell>
          <cell r="K76">
            <v>0</v>
          </cell>
        </row>
        <row r="77">
          <cell r="F77">
            <v>0.01</v>
          </cell>
          <cell r="G77">
            <v>0</v>
          </cell>
          <cell r="H77">
            <v>0.01</v>
          </cell>
          <cell r="I77">
            <v>0</v>
          </cell>
          <cell r="J77">
            <v>0.01</v>
          </cell>
          <cell r="K77">
            <v>0</v>
          </cell>
        </row>
        <row r="78">
          <cell r="F78">
            <v>4553.99</v>
          </cell>
          <cell r="G78">
            <v>0</v>
          </cell>
          <cell r="H78">
            <v>4553.99</v>
          </cell>
          <cell r="I78">
            <v>0</v>
          </cell>
          <cell r="J78">
            <v>4553.99</v>
          </cell>
          <cell r="K78">
            <v>0</v>
          </cell>
        </row>
        <row r="79">
          <cell r="F79">
            <v>1345.28</v>
          </cell>
          <cell r="G79">
            <v>0</v>
          </cell>
          <cell r="H79">
            <v>1345.28</v>
          </cell>
          <cell r="I79">
            <v>0</v>
          </cell>
          <cell r="J79">
            <v>1345.28</v>
          </cell>
          <cell r="K79">
            <v>0</v>
          </cell>
        </row>
        <row r="80">
          <cell r="F80">
            <v>12583.71</v>
          </cell>
          <cell r="G80">
            <v>0</v>
          </cell>
          <cell r="H80">
            <v>12583.71</v>
          </cell>
          <cell r="I80">
            <v>0</v>
          </cell>
          <cell r="J80">
            <v>12583.71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.04</v>
          </cell>
          <cell r="G82">
            <v>0</v>
          </cell>
          <cell r="H82">
            <v>0.04</v>
          </cell>
          <cell r="I82">
            <v>0</v>
          </cell>
          <cell r="J82">
            <v>0.04</v>
          </cell>
          <cell r="K82">
            <v>0</v>
          </cell>
        </row>
        <row r="83">
          <cell r="F83">
            <v>783.24</v>
          </cell>
          <cell r="G83">
            <v>0</v>
          </cell>
          <cell r="H83">
            <v>783.24</v>
          </cell>
          <cell r="I83">
            <v>0</v>
          </cell>
          <cell r="J83">
            <v>783.24</v>
          </cell>
          <cell r="K83">
            <v>0</v>
          </cell>
        </row>
        <row r="84">
          <cell r="F84">
            <v>43830.74</v>
          </cell>
          <cell r="G84">
            <v>0</v>
          </cell>
          <cell r="H84">
            <v>43830.74</v>
          </cell>
          <cell r="I84">
            <v>0</v>
          </cell>
          <cell r="J84">
            <v>43830.74</v>
          </cell>
          <cell r="K84">
            <v>0</v>
          </cell>
        </row>
        <row r="85">
          <cell r="F85">
            <v>17405.150000000001</v>
          </cell>
          <cell r="G85">
            <v>0</v>
          </cell>
          <cell r="H85">
            <v>17405.150000000001</v>
          </cell>
          <cell r="I85">
            <v>0</v>
          </cell>
          <cell r="J85">
            <v>17405.150000000001</v>
          </cell>
          <cell r="K85">
            <v>0</v>
          </cell>
        </row>
        <row r="86">
          <cell r="F86">
            <v>18451.14</v>
          </cell>
          <cell r="G86">
            <v>0</v>
          </cell>
          <cell r="H86">
            <v>18451.14</v>
          </cell>
          <cell r="I86">
            <v>0</v>
          </cell>
          <cell r="J86">
            <v>18451.14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126865</v>
          </cell>
          <cell r="G88">
            <v>0</v>
          </cell>
          <cell r="H88">
            <v>126865</v>
          </cell>
          <cell r="I88">
            <v>0</v>
          </cell>
          <cell r="J88">
            <v>126865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225688.47</v>
          </cell>
          <cell r="G90">
            <v>0</v>
          </cell>
          <cell r="H90">
            <v>-225688.47</v>
          </cell>
          <cell r="I90">
            <v>0</v>
          </cell>
          <cell r="J90">
            <v>-225688.47</v>
          </cell>
          <cell r="K90">
            <v>0</v>
          </cell>
        </row>
        <row r="91">
          <cell r="F91">
            <v>3078.78</v>
          </cell>
          <cell r="G91">
            <v>0</v>
          </cell>
          <cell r="H91">
            <v>3078.78</v>
          </cell>
          <cell r="I91">
            <v>0</v>
          </cell>
          <cell r="J91">
            <v>3078.78</v>
          </cell>
          <cell r="K91">
            <v>0</v>
          </cell>
        </row>
        <row r="92">
          <cell r="F92">
            <v>201719.62</v>
          </cell>
          <cell r="G92">
            <v>0</v>
          </cell>
          <cell r="H92">
            <v>201719.62</v>
          </cell>
          <cell r="I92">
            <v>0</v>
          </cell>
          <cell r="J92">
            <v>201719.62</v>
          </cell>
          <cell r="K92">
            <v>0</v>
          </cell>
        </row>
        <row r="93">
          <cell r="F93">
            <v>845.21</v>
          </cell>
          <cell r="G93">
            <v>0</v>
          </cell>
          <cell r="H93">
            <v>845.21</v>
          </cell>
          <cell r="I93">
            <v>0</v>
          </cell>
          <cell r="J93">
            <v>845.21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91568.15</v>
          </cell>
          <cell r="G95">
            <v>0</v>
          </cell>
          <cell r="H95">
            <v>91568.15</v>
          </cell>
          <cell r="I95">
            <v>0</v>
          </cell>
          <cell r="J95">
            <v>91568.15</v>
          </cell>
          <cell r="K95">
            <v>0</v>
          </cell>
        </row>
        <row r="96">
          <cell r="F96">
            <v>805.76</v>
          </cell>
          <cell r="G96">
            <v>0</v>
          </cell>
          <cell r="H96">
            <v>805.76</v>
          </cell>
          <cell r="I96">
            <v>0</v>
          </cell>
          <cell r="J96">
            <v>805.76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389086</v>
          </cell>
          <cell r="G98">
            <v>0</v>
          </cell>
          <cell r="H98">
            <v>389086</v>
          </cell>
          <cell r="I98">
            <v>0</v>
          </cell>
          <cell r="J98">
            <v>389086</v>
          </cell>
          <cell r="K98">
            <v>0</v>
          </cell>
        </row>
        <row r="99">
          <cell r="F99">
            <v>19360.88</v>
          </cell>
          <cell r="G99">
            <v>0</v>
          </cell>
          <cell r="H99">
            <v>19360.88</v>
          </cell>
          <cell r="I99">
            <v>0</v>
          </cell>
          <cell r="J99">
            <v>19360.88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79530.34</v>
          </cell>
          <cell r="G101">
            <v>0</v>
          </cell>
          <cell r="H101">
            <v>79530.34</v>
          </cell>
          <cell r="I101">
            <v>0</v>
          </cell>
          <cell r="J101">
            <v>79530.34</v>
          </cell>
          <cell r="K101">
            <v>0</v>
          </cell>
        </row>
        <row r="102">
          <cell r="F102">
            <v>61657.18</v>
          </cell>
          <cell r="G102">
            <v>0</v>
          </cell>
          <cell r="H102">
            <v>61657.18</v>
          </cell>
          <cell r="I102">
            <v>0</v>
          </cell>
          <cell r="J102">
            <v>61657.18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15984.5</v>
          </cell>
          <cell r="G105">
            <v>0</v>
          </cell>
          <cell r="H105">
            <v>15984.5</v>
          </cell>
          <cell r="I105">
            <v>0</v>
          </cell>
          <cell r="J105">
            <v>15984.5</v>
          </cell>
          <cell r="K105">
            <v>0</v>
          </cell>
        </row>
        <row r="106">
          <cell r="F106">
            <v>12849.42</v>
          </cell>
          <cell r="G106">
            <v>0</v>
          </cell>
          <cell r="H106">
            <v>12849.42</v>
          </cell>
          <cell r="I106">
            <v>0</v>
          </cell>
          <cell r="J106">
            <v>12849.42</v>
          </cell>
          <cell r="K106">
            <v>0</v>
          </cell>
        </row>
        <row r="107">
          <cell r="F107">
            <v>527028.28</v>
          </cell>
          <cell r="G107">
            <v>0</v>
          </cell>
          <cell r="H107">
            <v>527028.28</v>
          </cell>
          <cell r="I107">
            <v>0</v>
          </cell>
          <cell r="J107">
            <v>527028.28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41742.99</v>
          </cell>
          <cell r="G109">
            <v>0</v>
          </cell>
          <cell r="H109">
            <v>41742.99</v>
          </cell>
          <cell r="I109">
            <v>0</v>
          </cell>
          <cell r="J109">
            <v>41742.99</v>
          </cell>
          <cell r="K109">
            <v>0</v>
          </cell>
        </row>
        <row r="110">
          <cell r="F110">
            <v>22838.7</v>
          </cell>
          <cell r="G110">
            <v>0</v>
          </cell>
          <cell r="H110">
            <v>22838.7</v>
          </cell>
          <cell r="I110">
            <v>0</v>
          </cell>
          <cell r="J110">
            <v>22838.7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11511.44</v>
          </cell>
          <cell r="G113">
            <v>0</v>
          </cell>
          <cell r="H113">
            <v>11511.44</v>
          </cell>
          <cell r="I113">
            <v>0</v>
          </cell>
          <cell r="J113">
            <v>11511.44</v>
          </cell>
          <cell r="K113">
            <v>0</v>
          </cell>
        </row>
        <row r="114">
          <cell r="F114">
            <v>-240.84</v>
          </cell>
          <cell r="G114">
            <v>0</v>
          </cell>
          <cell r="H114">
            <v>-240.84</v>
          </cell>
          <cell r="I114">
            <v>0</v>
          </cell>
          <cell r="J114">
            <v>-240.84</v>
          </cell>
          <cell r="K114">
            <v>0</v>
          </cell>
        </row>
        <row r="115">
          <cell r="F115">
            <v>20944.12</v>
          </cell>
          <cell r="G115">
            <v>0</v>
          </cell>
          <cell r="H115">
            <v>20944.12</v>
          </cell>
          <cell r="I115">
            <v>0</v>
          </cell>
          <cell r="J115">
            <v>20944.12</v>
          </cell>
          <cell r="K115">
            <v>90852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799</v>
          </cell>
        </row>
        <row r="117">
          <cell r="F117">
            <v>2093.4899999999998</v>
          </cell>
          <cell r="G117">
            <v>0</v>
          </cell>
          <cell r="H117">
            <v>2093.4899999999998</v>
          </cell>
          <cell r="I117">
            <v>0</v>
          </cell>
          <cell r="J117">
            <v>2093.4899999999998</v>
          </cell>
          <cell r="K117">
            <v>21508</v>
          </cell>
        </row>
        <row r="118">
          <cell r="F118">
            <v>4066.45</v>
          </cell>
          <cell r="G118">
            <v>0</v>
          </cell>
          <cell r="H118">
            <v>4066.45</v>
          </cell>
          <cell r="I118">
            <v>0</v>
          </cell>
          <cell r="J118">
            <v>4066.45</v>
          </cell>
          <cell r="K118">
            <v>1325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12532.59</v>
          </cell>
          <cell r="G120">
            <v>0</v>
          </cell>
          <cell r="H120">
            <v>12532.59</v>
          </cell>
          <cell r="I120">
            <v>0</v>
          </cell>
          <cell r="J120">
            <v>12532.59</v>
          </cell>
          <cell r="K120">
            <v>5128</v>
          </cell>
        </row>
        <row r="121">
          <cell r="F121">
            <v>42498.65</v>
          </cell>
          <cell r="G121">
            <v>0</v>
          </cell>
          <cell r="H121">
            <v>42498.65</v>
          </cell>
          <cell r="I121">
            <v>0</v>
          </cell>
          <cell r="J121">
            <v>42498.65</v>
          </cell>
          <cell r="K121">
            <v>141090</v>
          </cell>
        </row>
        <row r="122">
          <cell r="F122">
            <v>-0.06</v>
          </cell>
          <cell r="G122">
            <v>0</v>
          </cell>
          <cell r="H122">
            <v>-0.06</v>
          </cell>
          <cell r="I122">
            <v>0</v>
          </cell>
          <cell r="J122">
            <v>-0.06</v>
          </cell>
          <cell r="K122">
            <v>1135</v>
          </cell>
        </row>
        <row r="123">
          <cell r="F123">
            <v>20337.7</v>
          </cell>
          <cell r="G123">
            <v>0</v>
          </cell>
          <cell r="H123">
            <v>20337.7</v>
          </cell>
          <cell r="I123">
            <v>0</v>
          </cell>
          <cell r="J123">
            <v>20337.7</v>
          </cell>
          <cell r="K123">
            <v>6163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329586.12</v>
          </cell>
          <cell r="G126">
            <v>0</v>
          </cell>
          <cell r="H126">
            <v>329586.12</v>
          </cell>
          <cell r="I126">
            <v>0</v>
          </cell>
          <cell r="J126">
            <v>329586.12</v>
          </cell>
          <cell r="K126">
            <v>329586</v>
          </cell>
        </row>
        <row r="127">
          <cell r="F127">
            <v>31356.47</v>
          </cell>
          <cell r="G127">
            <v>0</v>
          </cell>
          <cell r="H127">
            <v>31356.47</v>
          </cell>
          <cell r="I127">
            <v>0</v>
          </cell>
          <cell r="J127">
            <v>31356.47</v>
          </cell>
          <cell r="K127">
            <v>44446</v>
          </cell>
        </row>
        <row r="128">
          <cell r="F128">
            <v>507.24</v>
          </cell>
          <cell r="G128">
            <v>0</v>
          </cell>
          <cell r="H128">
            <v>507.24</v>
          </cell>
          <cell r="I128">
            <v>0</v>
          </cell>
          <cell r="J128">
            <v>507.24</v>
          </cell>
          <cell r="K128">
            <v>0</v>
          </cell>
        </row>
        <row r="129">
          <cell r="F129">
            <v>1085.6500000000001</v>
          </cell>
          <cell r="G129">
            <v>0</v>
          </cell>
          <cell r="H129">
            <v>1085.6500000000001</v>
          </cell>
          <cell r="I129">
            <v>0</v>
          </cell>
          <cell r="J129">
            <v>1085.6500000000001</v>
          </cell>
          <cell r="K129">
            <v>9459</v>
          </cell>
        </row>
        <row r="130">
          <cell r="F130">
            <v>9464783.5500000007</v>
          </cell>
          <cell r="G130">
            <v>0</v>
          </cell>
          <cell r="H130">
            <v>9464783.5500000007</v>
          </cell>
          <cell r="I130">
            <v>0</v>
          </cell>
          <cell r="J130">
            <v>9464783.5500000007</v>
          </cell>
          <cell r="K130">
            <v>444763</v>
          </cell>
        </row>
        <row r="131">
          <cell r="F131">
            <v>7947.25</v>
          </cell>
          <cell r="G131">
            <v>0</v>
          </cell>
          <cell r="H131">
            <v>7947.25</v>
          </cell>
          <cell r="I131">
            <v>0</v>
          </cell>
          <cell r="J131">
            <v>7947.25</v>
          </cell>
          <cell r="K131">
            <v>30318</v>
          </cell>
        </row>
        <row r="132">
          <cell r="F132">
            <v>10841.69</v>
          </cell>
          <cell r="G132">
            <v>0</v>
          </cell>
          <cell r="H132">
            <v>10841.69</v>
          </cell>
          <cell r="I132">
            <v>0</v>
          </cell>
          <cell r="J132">
            <v>10841.69</v>
          </cell>
          <cell r="K132">
            <v>4176</v>
          </cell>
        </row>
        <row r="133">
          <cell r="F133">
            <v>8728.48</v>
          </cell>
          <cell r="G133">
            <v>0</v>
          </cell>
          <cell r="H133">
            <v>8728.48</v>
          </cell>
          <cell r="I133">
            <v>0</v>
          </cell>
          <cell r="J133">
            <v>8728.48</v>
          </cell>
          <cell r="K133">
            <v>1652</v>
          </cell>
        </row>
        <row r="134">
          <cell r="F134">
            <v>49891.6</v>
          </cell>
          <cell r="G134">
            <v>0</v>
          </cell>
          <cell r="H134">
            <v>49891.6</v>
          </cell>
          <cell r="I134">
            <v>0</v>
          </cell>
          <cell r="J134">
            <v>49891.6</v>
          </cell>
          <cell r="K134">
            <v>38801</v>
          </cell>
        </row>
        <row r="135">
          <cell r="F135">
            <v>671.12</v>
          </cell>
          <cell r="G135">
            <v>0</v>
          </cell>
          <cell r="H135">
            <v>671.12</v>
          </cell>
          <cell r="I135">
            <v>0</v>
          </cell>
          <cell r="J135">
            <v>671.12</v>
          </cell>
          <cell r="K135">
            <v>4760</v>
          </cell>
        </row>
        <row r="136">
          <cell r="F136">
            <v>25659.74</v>
          </cell>
          <cell r="G136">
            <v>0</v>
          </cell>
          <cell r="H136">
            <v>25659.74</v>
          </cell>
          <cell r="I136">
            <v>0</v>
          </cell>
          <cell r="J136">
            <v>25659.74</v>
          </cell>
          <cell r="K136">
            <v>73225</v>
          </cell>
        </row>
        <row r="137">
          <cell r="F137">
            <v>-329586.12</v>
          </cell>
          <cell r="G137">
            <v>0</v>
          </cell>
          <cell r="H137">
            <v>-329586.12</v>
          </cell>
          <cell r="I137">
            <v>0</v>
          </cell>
          <cell r="J137">
            <v>-329586.12</v>
          </cell>
          <cell r="K137">
            <v>-309586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2418404.570000002</v>
          </cell>
          <cell r="G161">
            <v>0</v>
          </cell>
          <cell r="H161">
            <v>12418404.570000002</v>
          </cell>
          <cell r="I161">
            <v>0</v>
          </cell>
          <cell r="J161">
            <v>12418404.570000002</v>
          </cell>
          <cell r="K161">
            <v>2224156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24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6245</v>
          </cell>
        </row>
        <row r="164">
          <cell r="F164">
            <v>13328386.280000001</v>
          </cell>
          <cell r="G164">
            <v>0</v>
          </cell>
          <cell r="H164">
            <v>13328386.280000001</v>
          </cell>
          <cell r="I164">
            <v>0</v>
          </cell>
          <cell r="J164">
            <v>13328386.280000001</v>
          </cell>
          <cell r="K164">
            <v>3537728.49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7653946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28975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984442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769785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623209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7181115</v>
          </cell>
        </row>
        <row r="174">
          <cell r="F174">
            <v>26099.439999999999</v>
          </cell>
          <cell r="G174">
            <v>0</v>
          </cell>
          <cell r="H174">
            <v>26099.439999999999</v>
          </cell>
          <cell r="I174">
            <v>0</v>
          </cell>
          <cell r="J174">
            <v>26099.439999999999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23047.03</v>
          </cell>
        </row>
        <row r="176">
          <cell r="F176">
            <v>26099.439999999999</v>
          </cell>
          <cell r="G176">
            <v>0</v>
          </cell>
          <cell r="H176">
            <v>26099.439999999999</v>
          </cell>
          <cell r="I176">
            <v>0</v>
          </cell>
          <cell r="J176">
            <v>26099.439999999999</v>
          </cell>
          <cell r="K176">
            <v>23047.03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14799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14799</v>
          </cell>
        </row>
        <row r="179">
          <cell r="F179">
            <v>6392.99</v>
          </cell>
          <cell r="G179">
            <v>0</v>
          </cell>
          <cell r="H179">
            <v>6392.99</v>
          </cell>
          <cell r="I179">
            <v>0</v>
          </cell>
          <cell r="J179">
            <v>6392.99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6392.99</v>
          </cell>
          <cell r="G182">
            <v>0</v>
          </cell>
          <cell r="H182">
            <v>6392.99</v>
          </cell>
          <cell r="I182">
            <v>0</v>
          </cell>
          <cell r="J182">
            <v>6392.99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27693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27693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0.93</v>
          </cell>
          <cell r="G188">
            <v>0</v>
          </cell>
          <cell r="H188">
            <v>-0.93</v>
          </cell>
          <cell r="I188">
            <v>0</v>
          </cell>
          <cell r="J188">
            <v>-0.93</v>
          </cell>
          <cell r="K188">
            <v>0</v>
          </cell>
        </row>
        <row r="189">
          <cell r="F189">
            <v>407867.86</v>
          </cell>
          <cell r="G189">
            <v>0</v>
          </cell>
          <cell r="H189">
            <v>407867.86</v>
          </cell>
          <cell r="I189">
            <v>0</v>
          </cell>
          <cell r="J189">
            <v>407867.86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367166.21</v>
          </cell>
          <cell r="G192">
            <v>0</v>
          </cell>
          <cell r="H192">
            <v>367166.21</v>
          </cell>
          <cell r="I192">
            <v>0</v>
          </cell>
          <cell r="J192">
            <v>367166.21</v>
          </cell>
          <cell r="K192">
            <v>322488</v>
          </cell>
        </row>
        <row r="193">
          <cell r="F193">
            <v>174832.52</v>
          </cell>
          <cell r="G193">
            <v>0</v>
          </cell>
          <cell r="H193">
            <v>174832.52</v>
          </cell>
          <cell r="I193">
            <v>0</v>
          </cell>
          <cell r="J193">
            <v>174832.52</v>
          </cell>
          <cell r="K193">
            <v>2498384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22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249838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949865.66</v>
          </cell>
          <cell r="G198">
            <v>0</v>
          </cell>
          <cell r="H198">
            <v>949865.66</v>
          </cell>
          <cell r="I198">
            <v>0</v>
          </cell>
          <cell r="J198">
            <v>949865.66</v>
          </cell>
          <cell r="K198">
            <v>322268</v>
          </cell>
        </row>
        <row r="199">
          <cell r="F199">
            <v>982358.09</v>
          </cell>
          <cell r="G199">
            <v>0</v>
          </cell>
          <cell r="H199">
            <v>982358.09</v>
          </cell>
          <cell r="I199">
            <v>0</v>
          </cell>
          <cell r="J199">
            <v>982358.09</v>
          </cell>
          <cell r="K199">
            <v>37768922.03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06303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-7421648.1799999997</v>
          </cell>
          <cell r="G205">
            <v>0</v>
          </cell>
          <cell r="H205">
            <v>-7421648.1799999997</v>
          </cell>
          <cell r="I205">
            <v>0</v>
          </cell>
          <cell r="J205">
            <v>-7421648.1799999997</v>
          </cell>
          <cell r="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6594424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6594424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676254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351874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3676254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40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6400</v>
          </cell>
        </row>
        <row r="213">
          <cell r="F213">
            <v>20872958</v>
          </cell>
          <cell r="G213">
            <v>0</v>
          </cell>
          <cell r="H213">
            <v>20872958</v>
          </cell>
          <cell r="I213">
            <v>0</v>
          </cell>
          <cell r="J213">
            <v>20872958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8120278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5711737</v>
          </cell>
        </row>
        <row r="216">
          <cell r="F216">
            <v>42300441</v>
          </cell>
          <cell r="G216">
            <v>0</v>
          </cell>
          <cell r="H216">
            <v>42300441</v>
          </cell>
          <cell r="I216">
            <v>0</v>
          </cell>
          <cell r="J216">
            <v>42300441</v>
          </cell>
          <cell r="K216">
            <v>42300441</v>
          </cell>
        </row>
        <row r="217">
          <cell r="F217">
            <v>-10826397.25</v>
          </cell>
          <cell r="G217">
            <v>0</v>
          </cell>
          <cell r="H217">
            <v>-10826397.25</v>
          </cell>
          <cell r="I217">
            <v>0</v>
          </cell>
          <cell r="J217">
            <v>-10826397.25</v>
          </cell>
          <cell r="K217">
            <v>-1890207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1375822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375822</v>
          </cell>
        </row>
        <row r="220">
          <cell r="F220">
            <v>4000000</v>
          </cell>
          <cell r="G220">
            <v>0</v>
          </cell>
          <cell r="H220">
            <v>4000000</v>
          </cell>
          <cell r="I220">
            <v>0</v>
          </cell>
          <cell r="J220">
            <v>4000000</v>
          </cell>
          <cell r="K220">
            <v>400000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306303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3351874</v>
          </cell>
        </row>
        <row r="223">
          <cell r="F223">
            <v>-295310.65999999997</v>
          </cell>
          <cell r="G223">
            <v>0</v>
          </cell>
          <cell r="H223">
            <v>-295310.65999999997</v>
          </cell>
          <cell r="I223">
            <v>0</v>
          </cell>
          <cell r="J223">
            <v>-295310.65999999997</v>
          </cell>
          <cell r="K223">
            <v>0</v>
          </cell>
        </row>
        <row r="224">
          <cell r="F224">
            <v>-18294535.43</v>
          </cell>
          <cell r="G224">
            <v>0</v>
          </cell>
          <cell r="H224">
            <v>-18294535.43</v>
          </cell>
          <cell r="I224">
            <v>0</v>
          </cell>
          <cell r="J224">
            <v>-18294535.43</v>
          </cell>
          <cell r="K224">
            <v>-20293407</v>
          </cell>
        </row>
        <row r="225">
          <cell r="F225">
            <v>5500000</v>
          </cell>
          <cell r="G225">
            <v>0</v>
          </cell>
          <cell r="H225">
            <v>5500000</v>
          </cell>
          <cell r="I225">
            <v>0</v>
          </cell>
          <cell r="J225">
            <v>5500000</v>
          </cell>
          <cell r="K225">
            <v>0</v>
          </cell>
        </row>
        <row r="226">
          <cell r="F226">
            <v>0.06</v>
          </cell>
          <cell r="G226">
            <v>0</v>
          </cell>
          <cell r="H226">
            <v>0.06</v>
          </cell>
          <cell r="I226">
            <v>0</v>
          </cell>
          <cell r="J226">
            <v>0.06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887001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5500000</v>
          </cell>
          <cell r="G231">
            <v>0</v>
          </cell>
          <cell r="H231">
            <v>5500000</v>
          </cell>
          <cell r="I231">
            <v>0</v>
          </cell>
          <cell r="J231">
            <v>5500000</v>
          </cell>
          <cell r="K231">
            <v>0</v>
          </cell>
        </row>
        <row r="232">
          <cell r="F232">
            <v>2141264.4</v>
          </cell>
          <cell r="G232">
            <v>0</v>
          </cell>
          <cell r="H232">
            <v>2141264.4</v>
          </cell>
          <cell r="I232">
            <v>0</v>
          </cell>
          <cell r="J232">
            <v>2141264.4</v>
          </cell>
          <cell r="K232">
            <v>2141264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7208649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0769356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440109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060268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3340384.16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13340384.16</v>
          </cell>
        </row>
        <row r="240">
          <cell r="F240">
            <v>-11000000.060000001</v>
          </cell>
          <cell r="G240">
            <v>0</v>
          </cell>
          <cell r="H240">
            <v>-11000000.060000001</v>
          </cell>
          <cell r="I240">
            <v>0</v>
          </cell>
          <cell r="J240">
            <v>-11000000.060000001</v>
          </cell>
          <cell r="K240">
            <v>0</v>
          </cell>
        </row>
        <row r="241">
          <cell r="F241">
            <v>32476771.880000003</v>
          </cell>
          <cell r="G241">
            <v>0</v>
          </cell>
          <cell r="H241">
            <v>32476771.880000003</v>
          </cell>
          <cell r="I241">
            <v>0</v>
          </cell>
          <cell r="J241">
            <v>32476771.880000003</v>
          </cell>
          <cell r="K241">
            <v>12102015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4914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554914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20872959</v>
          </cell>
          <cell r="G258">
            <v>0</v>
          </cell>
          <cell r="H258">
            <v>20872959</v>
          </cell>
          <cell r="I258">
            <v>0</v>
          </cell>
          <cell r="J258">
            <v>20872959</v>
          </cell>
          <cell r="K258">
            <v>0</v>
          </cell>
        </row>
        <row r="259">
          <cell r="F259">
            <v>-295310.65999999997</v>
          </cell>
          <cell r="G259">
            <v>0</v>
          </cell>
          <cell r="H259">
            <v>-295310.65999999997</v>
          </cell>
          <cell r="I259">
            <v>0</v>
          </cell>
          <cell r="J259">
            <v>-295310.65999999997</v>
          </cell>
          <cell r="K259">
            <v>0</v>
          </cell>
        </row>
        <row r="260">
          <cell r="F260">
            <v>20577648.34</v>
          </cell>
          <cell r="G260">
            <v>0</v>
          </cell>
          <cell r="H260">
            <v>20577648.34</v>
          </cell>
          <cell r="I260">
            <v>0</v>
          </cell>
          <cell r="J260">
            <v>20577648.34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2400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707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707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02400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806223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4806223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8079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807924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100204270.98</v>
          </cell>
          <cell r="G272">
            <v>0</v>
          </cell>
          <cell r="H272">
            <v>100204270.98</v>
          </cell>
          <cell r="I272">
            <v>0</v>
          </cell>
          <cell r="J272">
            <v>100204270.98</v>
          </cell>
          <cell r="K272">
            <v>31425932</v>
          </cell>
        </row>
        <row r="273">
          <cell r="F273">
            <v>50998476.229999997</v>
          </cell>
          <cell r="G273">
            <v>0</v>
          </cell>
          <cell r="H273">
            <v>50998476.229999997</v>
          </cell>
          <cell r="I273">
            <v>0</v>
          </cell>
          <cell r="J273">
            <v>50998476.229999997</v>
          </cell>
          <cell r="K273">
            <v>0</v>
          </cell>
        </row>
        <row r="274">
          <cell r="F274">
            <v>423995</v>
          </cell>
          <cell r="G274">
            <v>0</v>
          </cell>
          <cell r="H274">
            <v>423995</v>
          </cell>
          <cell r="I274">
            <v>0</v>
          </cell>
          <cell r="J274">
            <v>423995</v>
          </cell>
          <cell r="K274">
            <v>0</v>
          </cell>
        </row>
        <row r="275">
          <cell r="F275">
            <v>676993</v>
          </cell>
          <cell r="G275">
            <v>0</v>
          </cell>
          <cell r="H275">
            <v>676993</v>
          </cell>
          <cell r="I275">
            <v>0</v>
          </cell>
          <cell r="J275">
            <v>676993</v>
          </cell>
          <cell r="K275">
            <v>676993</v>
          </cell>
        </row>
        <row r="276">
          <cell r="F276">
            <v>12819513</v>
          </cell>
          <cell r="G276">
            <v>0</v>
          </cell>
          <cell r="H276">
            <v>12819513</v>
          </cell>
          <cell r="I276">
            <v>0</v>
          </cell>
          <cell r="J276">
            <v>12819513</v>
          </cell>
          <cell r="K276">
            <v>240000</v>
          </cell>
        </row>
        <row r="277">
          <cell r="F277">
            <v>16080059</v>
          </cell>
          <cell r="G277">
            <v>0</v>
          </cell>
          <cell r="H277">
            <v>16080059</v>
          </cell>
          <cell r="I277">
            <v>0</v>
          </cell>
          <cell r="J277">
            <v>16080059</v>
          </cell>
          <cell r="K277">
            <v>293796</v>
          </cell>
        </row>
        <row r="278">
          <cell r="F278">
            <v>57049720.280000001</v>
          </cell>
          <cell r="G278">
            <v>0</v>
          </cell>
          <cell r="H278">
            <v>57049720.280000001</v>
          </cell>
          <cell r="I278">
            <v>0</v>
          </cell>
          <cell r="J278">
            <v>57049720.280000001</v>
          </cell>
          <cell r="K278">
            <v>44489720</v>
          </cell>
        </row>
        <row r="279">
          <cell r="F279">
            <v>-38138362</v>
          </cell>
          <cell r="G279">
            <v>0</v>
          </cell>
          <cell r="H279">
            <v>-38138362</v>
          </cell>
          <cell r="I279">
            <v>0</v>
          </cell>
          <cell r="J279">
            <v>-38138362</v>
          </cell>
          <cell r="K279">
            <v>0</v>
          </cell>
        </row>
        <row r="280">
          <cell r="F280">
            <v>-6654424</v>
          </cell>
          <cell r="G280">
            <v>0</v>
          </cell>
          <cell r="H280">
            <v>-6654424</v>
          </cell>
          <cell r="I280">
            <v>0</v>
          </cell>
          <cell r="J280">
            <v>-6654424</v>
          </cell>
          <cell r="K280">
            <v>-240000</v>
          </cell>
        </row>
        <row r="281">
          <cell r="F281">
            <v>-1600099</v>
          </cell>
          <cell r="G281">
            <v>0</v>
          </cell>
          <cell r="H281">
            <v>-1600099</v>
          </cell>
          <cell r="I281">
            <v>0</v>
          </cell>
          <cell r="J281">
            <v>-1600099</v>
          </cell>
          <cell r="K281">
            <v>-293796</v>
          </cell>
        </row>
        <row r="282">
          <cell r="F282">
            <v>22708648.739999998</v>
          </cell>
          <cell r="G282">
            <v>0</v>
          </cell>
          <cell r="H282">
            <v>22708648.739999998</v>
          </cell>
          <cell r="I282">
            <v>0</v>
          </cell>
          <cell r="J282">
            <v>22708648.739999998</v>
          </cell>
          <cell r="K282">
            <v>0</v>
          </cell>
        </row>
        <row r="283">
          <cell r="F283">
            <v>19656356.870000001</v>
          </cell>
          <cell r="G283">
            <v>0</v>
          </cell>
          <cell r="H283">
            <v>19656356.870000001</v>
          </cell>
          <cell r="I283">
            <v>0</v>
          </cell>
          <cell r="J283">
            <v>19656356.870000001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-5580137.1799999997</v>
          </cell>
          <cell r="G285">
            <v>0</v>
          </cell>
          <cell r="H285">
            <v>-5580137.1799999997</v>
          </cell>
          <cell r="I285">
            <v>0</v>
          </cell>
          <cell r="J285">
            <v>-5580137.1799999997</v>
          </cell>
          <cell r="K285">
            <v>-4445681</v>
          </cell>
        </row>
        <row r="286">
          <cell r="F286">
            <v>-4704750.82</v>
          </cell>
          <cell r="G286">
            <v>0</v>
          </cell>
          <cell r="H286">
            <v>-4704750.82</v>
          </cell>
          <cell r="I286">
            <v>0</v>
          </cell>
          <cell r="J286">
            <v>-4704750.82</v>
          </cell>
          <cell r="K286">
            <v>0</v>
          </cell>
        </row>
        <row r="287">
          <cell r="F287">
            <v>-10338398.65</v>
          </cell>
          <cell r="G287">
            <v>0</v>
          </cell>
          <cell r="H287">
            <v>-10338398.65</v>
          </cell>
          <cell r="I287">
            <v>0</v>
          </cell>
          <cell r="J287">
            <v>-10338398.65</v>
          </cell>
          <cell r="K287">
            <v>0</v>
          </cell>
        </row>
        <row r="288">
          <cell r="F288">
            <v>-115062106.33</v>
          </cell>
          <cell r="G288">
            <v>0</v>
          </cell>
          <cell r="H288">
            <v>-115062106.33</v>
          </cell>
          <cell r="I288">
            <v>0</v>
          </cell>
          <cell r="J288">
            <v>-115062106.33</v>
          </cell>
          <cell r="K288">
            <v>-115062106</v>
          </cell>
        </row>
        <row r="289">
          <cell r="F289">
            <v>98539755.12000002</v>
          </cell>
          <cell r="G289">
            <v>0</v>
          </cell>
          <cell r="H289">
            <v>98539755.12000002</v>
          </cell>
          <cell r="I289">
            <v>0</v>
          </cell>
          <cell r="J289">
            <v>98539755.12000002</v>
          </cell>
          <cell r="K289">
            <v>-42915142</v>
          </cell>
        </row>
        <row r="290">
          <cell r="F290">
            <v>151594175.34000003</v>
          </cell>
          <cell r="G290">
            <v>0</v>
          </cell>
          <cell r="H290">
            <v>151594175.34000003</v>
          </cell>
          <cell r="I290">
            <v>0</v>
          </cell>
          <cell r="J290">
            <v>151594175.34000003</v>
          </cell>
          <cell r="K290">
            <v>7810501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88143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2238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656463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92325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023180</v>
          </cell>
        </row>
        <row r="299">
          <cell r="F299">
            <v>98536336</v>
          </cell>
          <cell r="G299">
            <v>0</v>
          </cell>
          <cell r="H299">
            <v>98536336</v>
          </cell>
          <cell r="I299">
            <v>0</v>
          </cell>
          <cell r="J299">
            <v>98536336</v>
          </cell>
          <cell r="K299">
            <v>178190009</v>
          </cell>
        </row>
        <row r="300">
          <cell r="F300">
            <v>656463.24</v>
          </cell>
          <cell r="G300">
            <v>0</v>
          </cell>
          <cell r="H300">
            <v>656463.24</v>
          </cell>
          <cell r="I300">
            <v>0</v>
          </cell>
          <cell r="J300">
            <v>656463.24</v>
          </cell>
          <cell r="K300">
            <v>0</v>
          </cell>
        </row>
        <row r="301">
          <cell r="F301">
            <v>881430</v>
          </cell>
          <cell r="G301">
            <v>0</v>
          </cell>
          <cell r="H301">
            <v>881430</v>
          </cell>
          <cell r="I301">
            <v>0</v>
          </cell>
          <cell r="J301">
            <v>881430</v>
          </cell>
          <cell r="K301">
            <v>0</v>
          </cell>
        </row>
        <row r="302">
          <cell r="F302">
            <v>-5304128.87</v>
          </cell>
          <cell r="G302">
            <v>0</v>
          </cell>
          <cell r="H302">
            <v>-5304128.87</v>
          </cell>
          <cell r="I302">
            <v>0</v>
          </cell>
          <cell r="J302">
            <v>-5304128.87</v>
          </cell>
          <cell r="K302">
            <v>-4781375</v>
          </cell>
        </row>
        <row r="303">
          <cell r="F303">
            <v>-541550.47</v>
          </cell>
          <cell r="G303">
            <v>0</v>
          </cell>
          <cell r="H303">
            <v>-541550.47</v>
          </cell>
          <cell r="I303">
            <v>0</v>
          </cell>
          <cell r="J303">
            <v>-541550.47</v>
          </cell>
          <cell r="K303">
            <v>0</v>
          </cell>
        </row>
        <row r="304">
          <cell r="F304">
            <v>-66459.820000000007</v>
          </cell>
          <cell r="G304">
            <v>0</v>
          </cell>
          <cell r="H304">
            <v>-66459.820000000007</v>
          </cell>
          <cell r="I304">
            <v>0</v>
          </cell>
          <cell r="J304">
            <v>-66459.820000000007</v>
          </cell>
          <cell r="K304">
            <v>0</v>
          </cell>
        </row>
        <row r="305">
          <cell r="F305">
            <v>61866308.060000002</v>
          </cell>
          <cell r="G305">
            <v>0</v>
          </cell>
          <cell r="H305">
            <v>61866308.060000002</v>
          </cell>
          <cell r="I305">
            <v>0</v>
          </cell>
          <cell r="J305">
            <v>61866308.060000002</v>
          </cell>
          <cell r="K305">
            <v>0</v>
          </cell>
        </row>
        <row r="306">
          <cell r="F306">
            <v>13009800</v>
          </cell>
          <cell r="G306">
            <v>0</v>
          </cell>
          <cell r="H306">
            <v>13009800</v>
          </cell>
          <cell r="I306">
            <v>0</v>
          </cell>
          <cell r="J306">
            <v>13009800</v>
          </cell>
          <cell r="K306">
            <v>0</v>
          </cell>
        </row>
        <row r="307">
          <cell r="F307">
            <v>-40217.24</v>
          </cell>
          <cell r="G307">
            <v>0</v>
          </cell>
          <cell r="H307">
            <v>-40217.24</v>
          </cell>
          <cell r="I307">
            <v>0</v>
          </cell>
          <cell r="J307">
            <v>-40217.24</v>
          </cell>
          <cell r="K307">
            <v>0</v>
          </cell>
        </row>
        <row r="308">
          <cell r="F308">
            <v>-4116372.34</v>
          </cell>
          <cell r="G308">
            <v>0</v>
          </cell>
          <cell r="H308">
            <v>-4116372.34</v>
          </cell>
          <cell r="I308">
            <v>0</v>
          </cell>
          <cell r="J308">
            <v>-4116372.34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164881608.55999997</v>
          </cell>
          <cell r="G310">
            <v>0</v>
          </cell>
          <cell r="H310">
            <v>164881608.55999997</v>
          </cell>
          <cell r="I310">
            <v>0</v>
          </cell>
          <cell r="J310">
            <v>164881608.55999997</v>
          </cell>
          <cell r="K310">
            <v>173408634</v>
          </cell>
        </row>
        <row r="311">
          <cell r="F311">
            <v>164881608.55999997</v>
          </cell>
          <cell r="G311">
            <v>0</v>
          </cell>
          <cell r="H311">
            <v>164881608.55999997</v>
          </cell>
          <cell r="I311">
            <v>0</v>
          </cell>
          <cell r="J311">
            <v>164881608.55999997</v>
          </cell>
          <cell r="K311">
            <v>174431814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8072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281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5269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1437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647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9958857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019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19418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880297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79376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782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7507142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93344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539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77935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4059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630139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828397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2345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219826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55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610746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3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729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00344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59547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79789</v>
          </cell>
        </row>
        <row r="362">
          <cell r="F362">
            <v>922577.37</v>
          </cell>
          <cell r="G362">
            <v>0</v>
          </cell>
          <cell r="H362">
            <v>922577.37</v>
          </cell>
          <cell r="I362">
            <v>0</v>
          </cell>
          <cell r="J362">
            <v>922577.37</v>
          </cell>
          <cell r="K362">
            <v>1102921</v>
          </cell>
        </row>
        <row r="363">
          <cell r="F363">
            <v>10289.75</v>
          </cell>
          <cell r="G363">
            <v>0</v>
          </cell>
          <cell r="H363">
            <v>10289.75</v>
          </cell>
          <cell r="I363">
            <v>0</v>
          </cell>
          <cell r="J363">
            <v>10289.75</v>
          </cell>
          <cell r="K363">
            <v>50057</v>
          </cell>
        </row>
        <row r="364">
          <cell r="F364">
            <v>36410.699999999997</v>
          </cell>
          <cell r="G364">
            <v>0</v>
          </cell>
          <cell r="H364">
            <v>36410.699999999997</v>
          </cell>
          <cell r="I364">
            <v>0</v>
          </cell>
          <cell r="J364">
            <v>36410.699999999997</v>
          </cell>
          <cell r="K364">
            <v>10868</v>
          </cell>
        </row>
        <row r="365">
          <cell r="F365">
            <v>300096.46999999997</v>
          </cell>
          <cell r="G365">
            <v>0</v>
          </cell>
          <cell r="H365">
            <v>300096.46999999997</v>
          </cell>
          <cell r="I365">
            <v>0</v>
          </cell>
          <cell r="J365">
            <v>300096.46999999997</v>
          </cell>
          <cell r="K365">
            <v>132824</v>
          </cell>
        </row>
        <row r="366">
          <cell r="F366">
            <v>250</v>
          </cell>
          <cell r="G366">
            <v>0</v>
          </cell>
          <cell r="H366">
            <v>250</v>
          </cell>
          <cell r="I366">
            <v>0</v>
          </cell>
          <cell r="J366">
            <v>25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-29437.599999999999</v>
          </cell>
          <cell r="G369">
            <v>0</v>
          </cell>
          <cell r="H369">
            <v>-29437.599999999999</v>
          </cell>
          <cell r="I369">
            <v>0</v>
          </cell>
          <cell r="J369">
            <v>-29437.599999999999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18103.830000000002</v>
          </cell>
          <cell r="G371">
            <v>0</v>
          </cell>
          <cell r="H371">
            <v>18103.830000000002</v>
          </cell>
          <cell r="I371">
            <v>0</v>
          </cell>
          <cell r="J371">
            <v>18103.830000000002</v>
          </cell>
          <cell r="K371">
            <v>8979</v>
          </cell>
        </row>
        <row r="372">
          <cell r="F372">
            <v>-348251.45</v>
          </cell>
          <cell r="G372">
            <v>0</v>
          </cell>
          <cell r="H372">
            <v>-348251.45</v>
          </cell>
          <cell r="I372">
            <v>0</v>
          </cell>
          <cell r="J372">
            <v>-348251.45</v>
          </cell>
          <cell r="K372">
            <v>-626715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7445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863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49814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87380</v>
          </cell>
        </row>
        <row r="378">
          <cell r="F378">
            <v>910039.07</v>
          </cell>
          <cell r="G378">
            <v>0</v>
          </cell>
          <cell r="H378">
            <v>910039.07</v>
          </cell>
          <cell r="I378">
            <v>0</v>
          </cell>
          <cell r="J378">
            <v>910039.07</v>
          </cell>
          <cell r="K378">
            <v>425665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606516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8233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87623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881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2332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35075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3753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3107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0471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51654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33786</v>
          </cell>
        </row>
        <row r="394">
          <cell r="F394">
            <v>15492702.949999999</v>
          </cell>
          <cell r="G394">
            <v>0</v>
          </cell>
          <cell r="H394">
            <v>15492702.949999999</v>
          </cell>
          <cell r="I394">
            <v>0</v>
          </cell>
          <cell r="J394">
            <v>15492702.949999999</v>
          </cell>
          <cell r="K394">
            <v>0</v>
          </cell>
        </row>
        <row r="395">
          <cell r="F395">
            <v>146622.75</v>
          </cell>
          <cell r="G395">
            <v>0</v>
          </cell>
          <cell r="H395">
            <v>146622.75</v>
          </cell>
          <cell r="I395">
            <v>0</v>
          </cell>
          <cell r="J395">
            <v>146622.75</v>
          </cell>
          <cell r="K395">
            <v>58199</v>
          </cell>
        </row>
        <row r="396">
          <cell r="F396">
            <v>989.88</v>
          </cell>
          <cell r="G396">
            <v>0</v>
          </cell>
          <cell r="H396">
            <v>989.88</v>
          </cell>
          <cell r="I396">
            <v>0</v>
          </cell>
          <cell r="J396">
            <v>989.88</v>
          </cell>
          <cell r="K396">
            <v>0</v>
          </cell>
        </row>
        <row r="397">
          <cell r="F397">
            <v>847767.6</v>
          </cell>
          <cell r="G397">
            <v>0</v>
          </cell>
          <cell r="H397">
            <v>847767.6</v>
          </cell>
          <cell r="I397">
            <v>0</v>
          </cell>
          <cell r="J397">
            <v>847767.6</v>
          </cell>
          <cell r="K397">
            <v>25553</v>
          </cell>
        </row>
        <row r="398">
          <cell r="F398">
            <v>3883884.45</v>
          </cell>
          <cell r="G398">
            <v>0</v>
          </cell>
          <cell r="H398">
            <v>3883884.45</v>
          </cell>
          <cell r="I398">
            <v>0</v>
          </cell>
          <cell r="J398">
            <v>3883884.45</v>
          </cell>
          <cell r="K398">
            <v>35074</v>
          </cell>
        </row>
        <row r="399">
          <cell r="F399">
            <v>-2371.1999999999998</v>
          </cell>
          <cell r="G399">
            <v>0</v>
          </cell>
          <cell r="H399">
            <v>-2371.1999999999998</v>
          </cell>
          <cell r="I399">
            <v>0</v>
          </cell>
          <cell r="J399">
            <v>-2371.1999999999998</v>
          </cell>
          <cell r="K399">
            <v>10580172</v>
          </cell>
        </row>
        <row r="400">
          <cell r="F400">
            <v>1382768.04</v>
          </cell>
          <cell r="G400">
            <v>0</v>
          </cell>
          <cell r="H400">
            <v>1382768.04</v>
          </cell>
          <cell r="I400">
            <v>0</v>
          </cell>
          <cell r="J400">
            <v>1382768.04</v>
          </cell>
          <cell r="K400">
            <v>113599</v>
          </cell>
        </row>
        <row r="401">
          <cell r="F401">
            <v>1500</v>
          </cell>
          <cell r="G401">
            <v>0</v>
          </cell>
          <cell r="H401">
            <v>1500</v>
          </cell>
          <cell r="I401">
            <v>0</v>
          </cell>
          <cell r="J401">
            <v>1500</v>
          </cell>
          <cell r="K401">
            <v>0</v>
          </cell>
        </row>
        <row r="402">
          <cell r="F402">
            <v>51384.19</v>
          </cell>
          <cell r="G402">
            <v>0</v>
          </cell>
          <cell r="H402">
            <v>51384.19</v>
          </cell>
          <cell r="I402">
            <v>0</v>
          </cell>
          <cell r="J402">
            <v>51384.19</v>
          </cell>
          <cell r="K402">
            <v>0</v>
          </cell>
        </row>
        <row r="403">
          <cell r="F403">
            <v>2746473.3</v>
          </cell>
          <cell r="G403">
            <v>0</v>
          </cell>
          <cell r="H403">
            <v>2746473.3</v>
          </cell>
          <cell r="I403">
            <v>0</v>
          </cell>
          <cell r="J403">
            <v>2746473.3</v>
          </cell>
          <cell r="K403">
            <v>2746473</v>
          </cell>
        </row>
        <row r="404">
          <cell r="F404">
            <v>-2947141</v>
          </cell>
          <cell r="G404">
            <v>0</v>
          </cell>
          <cell r="H404">
            <v>-2947141</v>
          </cell>
          <cell r="I404">
            <v>0</v>
          </cell>
          <cell r="J404">
            <v>-2947141</v>
          </cell>
          <cell r="K404">
            <v>-1114080</v>
          </cell>
        </row>
        <row r="405">
          <cell r="F405">
            <v>21094.560000000001</v>
          </cell>
          <cell r="G405">
            <v>0</v>
          </cell>
          <cell r="H405">
            <v>21094.560000000001</v>
          </cell>
          <cell r="I405">
            <v>0</v>
          </cell>
          <cell r="J405">
            <v>21094.560000000001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-8273044.8099999996</v>
          </cell>
          <cell r="G411">
            <v>0</v>
          </cell>
          <cell r="H411">
            <v>-8273044.8099999996</v>
          </cell>
          <cell r="I411">
            <v>0</v>
          </cell>
          <cell r="J411">
            <v>-8273044.8099999996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3543243</v>
          </cell>
        </row>
        <row r="413">
          <cell r="F413">
            <v>0.6</v>
          </cell>
          <cell r="G413">
            <v>0</v>
          </cell>
          <cell r="H413">
            <v>0.6</v>
          </cell>
          <cell r="I413">
            <v>0</v>
          </cell>
          <cell r="J413">
            <v>0.6</v>
          </cell>
          <cell r="K413">
            <v>0</v>
          </cell>
        </row>
        <row r="414">
          <cell r="F414">
            <v>-31408.04</v>
          </cell>
          <cell r="G414">
            <v>0</v>
          </cell>
          <cell r="H414">
            <v>-31408.04</v>
          </cell>
          <cell r="I414">
            <v>0</v>
          </cell>
          <cell r="J414">
            <v>-31408.04</v>
          </cell>
          <cell r="K414">
            <v>0</v>
          </cell>
        </row>
        <row r="415">
          <cell r="F415">
            <v>-536057.71</v>
          </cell>
          <cell r="G415">
            <v>0</v>
          </cell>
          <cell r="H415">
            <v>-536057.71</v>
          </cell>
          <cell r="I415">
            <v>0</v>
          </cell>
          <cell r="J415">
            <v>-536057.71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12785165.560000002</v>
          </cell>
          <cell r="G417">
            <v>0</v>
          </cell>
          <cell r="H417">
            <v>12785165.560000002</v>
          </cell>
          <cell r="I417">
            <v>0</v>
          </cell>
          <cell r="J417">
            <v>12785165.560000002</v>
          </cell>
          <cell r="K417">
            <v>8901747</v>
          </cell>
        </row>
        <row r="418">
          <cell r="F418">
            <v>13695204.630000003</v>
          </cell>
          <cell r="G418">
            <v>0</v>
          </cell>
          <cell r="H418">
            <v>13695204.630000003</v>
          </cell>
          <cell r="I418">
            <v>0</v>
          </cell>
          <cell r="J418">
            <v>13695204.630000003</v>
          </cell>
          <cell r="K418">
            <v>12483773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308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08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431638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-431638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47346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7346</v>
          </cell>
        </row>
        <row r="426">
          <cell r="F426">
            <v>-202015.47</v>
          </cell>
          <cell r="G426">
            <v>0</v>
          </cell>
          <cell r="H426">
            <v>-202015.47</v>
          </cell>
          <cell r="I426">
            <v>0</v>
          </cell>
          <cell r="J426">
            <v>-202015.47</v>
          </cell>
          <cell r="K426">
            <v>-80522</v>
          </cell>
        </row>
        <row r="427">
          <cell r="F427">
            <v>-202015.47</v>
          </cell>
          <cell r="G427">
            <v>0</v>
          </cell>
          <cell r="H427">
            <v>-202015.47</v>
          </cell>
          <cell r="I427">
            <v>0</v>
          </cell>
          <cell r="J427">
            <v>-202015.47</v>
          </cell>
          <cell r="K427">
            <v>-80522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64416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64416</v>
          </cell>
        </row>
        <row r="430">
          <cell r="F430">
            <v>-3559171.47</v>
          </cell>
          <cell r="G430">
            <v>0</v>
          </cell>
          <cell r="H430">
            <v>-3559171.47</v>
          </cell>
          <cell r="I430">
            <v>0</v>
          </cell>
          <cell r="J430">
            <v>-3559171.47</v>
          </cell>
          <cell r="K430">
            <v>-7297942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-3559171.47</v>
          </cell>
          <cell r="G432">
            <v>0</v>
          </cell>
          <cell r="H432">
            <v>-3559171.47</v>
          </cell>
          <cell r="I432">
            <v>0</v>
          </cell>
          <cell r="J432">
            <v>-3559171.47</v>
          </cell>
          <cell r="K432">
            <v>-7297942</v>
          </cell>
        </row>
        <row r="433">
          <cell r="F433">
            <v>-3761186.94</v>
          </cell>
          <cell r="G433">
            <v>0</v>
          </cell>
          <cell r="H433">
            <v>-3761186.94</v>
          </cell>
          <cell r="I433">
            <v>0</v>
          </cell>
          <cell r="J433">
            <v>-3761186.94</v>
          </cell>
          <cell r="K433">
            <v>-7922172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55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5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0952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282243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53195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6202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202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862</v>
          </cell>
        </row>
        <row r="446">
          <cell r="F446">
            <v>5818.48</v>
          </cell>
          <cell r="G446">
            <v>0</v>
          </cell>
          <cell r="H446">
            <v>5818.48</v>
          </cell>
          <cell r="I446">
            <v>0</v>
          </cell>
          <cell r="J446">
            <v>5818.48</v>
          </cell>
          <cell r="K446">
            <v>5396</v>
          </cell>
        </row>
        <row r="447">
          <cell r="F447">
            <v>5818.48</v>
          </cell>
          <cell r="G447">
            <v>0</v>
          </cell>
          <cell r="H447">
            <v>5818.48</v>
          </cell>
          <cell r="I447">
            <v>0</v>
          </cell>
          <cell r="J447">
            <v>5818.48</v>
          </cell>
          <cell r="K447">
            <v>7258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72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72</v>
          </cell>
        </row>
        <row r="450">
          <cell r="F450">
            <v>188417.33</v>
          </cell>
          <cell r="G450">
            <v>0</v>
          </cell>
          <cell r="H450">
            <v>188417.33</v>
          </cell>
          <cell r="I450">
            <v>0</v>
          </cell>
          <cell r="J450">
            <v>188417.33</v>
          </cell>
          <cell r="K450">
            <v>12098</v>
          </cell>
        </row>
        <row r="451">
          <cell r="F451">
            <v>264410.23999999999</v>
          </cell>
          <cell r="G451">
            <v>0</v>
          </cell>
          <cell r="H451">
            <v>264410.23999999999</v>
          </cell>
          <cell r="I451">
            <v>0</v>
          </cell>
          <cell r="J451">
            <v>264410.23999999999</v>
          </cell>
          <cell r="K451">
            <v>284598</v>
          </cell>
        </row>
        <row r="452">
          <cell r="F452">
            <v>3082.48</v>
          </cell>
          <cell r="G452">
            <v>0</v>
          </cell>
          <cell r="H452">
            <v>3082.48</v>
          </cell>
          <cell r="I452">
            <v>0</v>
          </cell>
          <cell r="J452">
            <v>3082.48</v>
          </cell>
          <cell r="K452">
            <v>2178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455910.05</v>
          </cell>
          <cell r="G456">
            <v>0</v>
          </cell>
          <cell r="H456">
            <v>455910.05</v>
          </cell>
          <cell r="I456">
            <v>0</v>
          </cell>
          <cell r="J456">
            <v>455910.05</v>
          </cell>
          <cell r="K456">
            <v>298874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4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24</v>
          </cell>
        </row>
        <row r="459">
          <cell r="F459">
            <v>461728.53</v>
          </cell>
          <cell r="G459">
            <v>0</v>
          </cell>
          <cell r="H459">
            <v>461728.53</v>
          </cell>
          <cell r="I459">
            <v>0</v>
          </cell>
          <cell r="J459">
            <v>461728.53</v>
          </cell>
          <cell r="K459">
            <v>671875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7802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1685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441316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0272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175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70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07181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4347</v>
          </cell>
        </row>
        <row r="471">
          <cell r="F471">
            <v>-148.35</v>
          </cell>
          <cell r="G471">
            <v>0</v>
          </cell>
          <cell r="H471">
            <v>-148.35</v>
          </cell>
          <cell r="I471">
            <v>0</v>
          </cell>
          <cell r="J471">
            <v>-148.35</v>
          </cell>
          <cell r="K471">
            <v>-3570</v>
          </cell>
        </row>
        <row r="472">
          <cell r="F472">
            <v>-597.37</v>
          </cell>
          <cell r="G472">
            <v>0</v>
          </cell>
          <cell r="H472">
            <v>-597.37</v>
          </cell>
          <cell r="I472">
            <v>0</v>
          </cell>
          <cell r="J472">
            <v>-597.37</v>
          </cell>
          <cell r="K472">
            <v>-27989</v>
          </cell>
        </row>
        <row r="473">
          <cell r="F473">
            <v>-80.97</v>
          </cell>
          <cell r="G473">
            <v>0</v>
          </cell>
          <cell r="H473">
            <v>-80.97</v>
          </cell>
          <cell r="I473">
            <v>0</v>
          </cell>
          <cell r="J473">
            <v>-80.97</v>
          </cell>
          <cell r="K473">
            <v>-435885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71937</v>
          </cell>
        </row>
        <row r="475">
          <cell r="F475">
            <v>-93.13</v>
          </cell>
          <cell r="G475">
            <v>0</v>
          </cell>
          <cell r="H475">
            <v>-93.13</v>
          </cell>
          <cell r="I475">
            <v>0</v>
          </cell>
          <cell r="J475">
            <v>-93.13</v>
          </cell>
          <cell r="K475">
            <v>-4293</v>
          </cell>
        </row>
        <row r="476">
          <cell r="F476">
            <v>-5.83</v>
          </cell>
          <cell r="G476">
            <v>0</v>
          </cell>
          <cell r="H476">
            <v>-5.83</v>
          </cell>
          <cell r="I476">
            <v>0</v>
          </cell>
          <cell r="J476">
            <v>-5.83</v>
          </cell>
          <cell r="K476">
            <v>-117</v>
          </cell>
        </row>
        <row r="477">
          <cell r="F477">
            <v>-893.18</v>
          </cell>
          <cell r="G477">
            <v>0</v>
          </cell>
          <cell r="H477">
            <v>-893.18</v>
          </cell>
          <cell r="I477">
            <v>0</v>
          </cell>
          <cell r="J477">
            <v>-893.18</v>
          </cell>
          <cell r="K477">
            <v>-3007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3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205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27924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81674</v>
          </cell>
        </row>
        <row r="485">
          <cell r="F485">
            <v>-232.7</v>
          </cell>
          <cell r="G485">
            <v>0</v>
          </cell>
          <cell r="H485">
            <v>-232.7</v>
          </cell>
          <cell r="I485">
            <v>0</v>
          </cell>
          <cell r="J485">
            <v>-232.7</v>
          </cell>
          <cell r="K485">
            <v>-21406</v>
          </cell>
        </row>
        <row r="486">
          <cell r="F486">
            <v>-2397</v>
          </cell>
          <cell r="G486">
            <v>0</v>
          </cell>
          <cell r="H486">
            <v>-2397</v>
          </cell>
          <cell r="I486">
            <v>0</v>
          </cell>
          <cell r="J486">
            <v>-2397</v>
          </cell>
          <cell r="K486">
            <v>-43766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1854</v>
          </cell>
        </row>
        <row r="488">
          <cell r="F488">
            <v>-4448.53</v>
          </cell>
          <cell r="G488">
            <v>0</v>
          </cell>
          <cell r="H488">
            <v>-4448.53</v>
          </cell>
          <cell r="I488">
            <v>0</v>
          </cell>
          <cell r="J488">
            <v>-4448.53</v>
          </cell>
          <cell r="K488">
            <v>270788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3511054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974404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1036688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34017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273758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0879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4085189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2656668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613738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1133787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91826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385231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837307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1196015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1338392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49657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1129695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4941971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459061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4901393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4353054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52015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83234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42942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19256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642003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2625513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2472766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8326395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1045235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09118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76967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383751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9606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1233302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152123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86874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987014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246319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68337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5553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185190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577742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596673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70508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206432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064254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128359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90708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424911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5354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16930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504032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824762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605125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2250868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-519843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3101081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754229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185381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1129728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189015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66315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5698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112961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229706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5846543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518406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-86913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506585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-52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69485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1369285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-4484544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6370035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891367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110651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49614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96142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123818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806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531046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2703483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587706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988163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83326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92684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8839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6038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3801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0814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162834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240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224416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85665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1574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11506464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581318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55062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215322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179103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32253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-3307421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3128825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-25554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54345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2096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361699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55442785</v>
          </cell>
        </row>
        <row r="613">
          <cell r="F613">
            <v>5558</v>
          </cell>
          <cell r="G613">
            <v>0</v>
          </cell>
          <cell r="H613">
            <v>5558</v>
          </cell>
          <cell r="I613">
            <v>0</v>
          </cell>
          <cell r="J613">
            <v>5558</v>
          </cell>
          <cell r="K613">
            <v>5558</v>
          </cell>
        </row>
        <row r="614">
          <cell r="F614">
            <v>-2503.11</v>
          </cell>
          <cell r="G614">
            <v>0</v>
          </cell>
          <cell r="H614">
            <v>-2503.11</v>
          </cell>
          <cell r="I614">
            <v>0</v>
          </cell>
          <cell r="J614">
            <v>-2503.11</v>
          </cell>
          <cell r="K614">
            <v>-2086</v>
          </cell>
        </row>
        <row r="615">
          <cell r="F615">
            <v>29400.2</v>
          </cell>
          <cell r="G615">
            <v>0</v>
          </cell>
          <cell r="H615">
            <v>29400.2</v>
          </cell>
          <cell r="I615">
            <v>0</v>
          </cell>
          <cell r="J615">
            <v>29400.2</v>
          </cell>
          <cell r="K615">
            <v>2940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32455.09</v>
          </cell>
          <cell r="G621">
            <v>0</v>
          </cell>
          <cell r="H621">
            <v>32455.09</v>
          </cell>
          <cell r="I621">
            <v>0</v>
          </cell>
          <cell r="J621">
            <v>32455.09</v>
          </cell>
          <cell r="K621">
            <v>32872</v>
          </cell>
        </row>
        <row r="622">
          <cell r="F622">
            <v>18111.41</v>
          </cell>
          <cell r="G622">
            <v>0</v>
          </cell>
          <cell r="H622">
            <v>18111.41</v>
          </cell>
          <cell r="I622">
            <v>0</v>
          </cell>
          <cell r="J622">
            <v>18111.41</v>
          </cell>
          <cell r="K622">
            <v>0</v>
          </cell>
        </row>
        <row r="623">
          <cell r="F623">
            <v>104008.52</v>
          </cell>
          <cell r="G623">
            <v>0</v>
          </cell>
          <cell r="H623">
            <v>104008.52</v>
          </cell>
          <cell r="I623">
            <v>0</v>
          </cell>
          <cell r="J623">
            <v>104008.52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56702.43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050</v>
          </cell>
        </row>
        <row r="626">
          <cell r="F626">
            <v>122119.93</v>
          </cell>
          <cell r="G626">
            <v>0</v>
          </cell>
          <cell r="H626">
            <v>122119.93</v>
          </cell>
          <cell r="I626">
            <v>0</v>
          </cell>
          <cell r="J626">
            <v>122119.93</v>
          </cell>
          <cell r="K626">
            <v>62752.43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14970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399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92577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20823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750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95747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74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10303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129021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193384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455581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440316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55670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1161957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575611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447275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419408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72234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84706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0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6645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6096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27935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05151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15042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959923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80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51087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133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65003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13942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2322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3788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521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3391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36537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74882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75154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501765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189717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54592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211566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530206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-120096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-25991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1556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-227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144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177284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8810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264163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59652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6849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80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-300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345607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131355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303633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1187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16809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80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628391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1312878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180365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51924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8324521</v>
          </cell>
        </row>
        <row r="696">
          <cell r="F696">
            <v>606024.01</v>
          </cell>
          <cell r="G696">
            <v>0</v>
          </cell>
          <cell r="H696">
            <v>606024.01</v>
          </cell>
          <cell r="I696">
            <v>0</v>
          </cell>
          <cell r="J696">
            <v>606024.01</v>
          </cell>
          <cell r="K696">
            <v>600536</v>
          </cell>
        </row>
        <row r="697">
          <cell r="F697">
            <v>944</v>
          </cell>
          <cell r="G697">
            <v>0</v>
          </cell>
          <cell r="H697">
            <v>944</v>
          </cell>
          <cell r="I697">
            <v>0</v>
          </cell>
          <cell r="J697">
            <v>944</v>
          </cell>
          <cell r="K697">
            <v>944</v>
          </cell>
        </row>
        <row r="698">
          <cell r="F698">
            <v>69028.039999999994</v>
          </cell>
          <cell r="G698">
            <v>0</v>
          </cell>
          <cell r="H698">
            <v>69028.039999999994</v>
          </cell>
          <cell r="I698">
            <v>0</v>
          </cell>
          <cell r="J698">
            <v>69028.039999999994</v>
          </cell>
          <cell r="K698">
            <v>69028</v>
          </cell>
        </row>
        <row r="699">
          <cell r="F699">
            <v>40428.18</v>
          </cell>
          <cell r="G699">
            <v>0</v>
          </cell>
          <cell r="H699">
            <v>40428.18</v>
          </cell>
          <cell r="I699">
            <v>0</v>
          </cell>
          <cell r="J699">
            <v>40428.18</v>
          </cell>
          <cell r="K699">
            <v>40428</v>
          </cell>
        </row>
        <row r="700">
          <cell r="F700">
            <v>353971.63</v>
          </cell>
          <cell r="G700">
            <v>0</v>
          </cell>
          <cell r="H700">
            <v>353971.63</v>
          </cell>
          <cell r="I700">
            <v>0</v>
          </cell>
          <cell r="J700">
            <v>353971.63</v>
          </cell>
          <cell r="K700">
            <v>353972</v>
          </cell>
        </row>
        <row r="701">
          <cell r="F701">
            <v>331854.19</v>
          </cell>
          <cell r="G701">
            <v>0</v>
          </cell>
          <cell r="H701">
            <v>331854.19</v>
          </cell>
          <cell r="I701">
            <v>0</v>
          </cell>
          <cell r="J701">
            <v>331854.19</v>
          </cell>
          <cell r="K701">
            <v>177816</v>
          </cell>
        </row>
        <row r="702">
          <cell r="F702">
            <v>697684.16</v>
          </cell>
          <cell r="G702">
            <v>0</v>
          </cell>
          <cell r="H702">
            <v>697684.16</v>
          </cell>
          <cell r="I702">
            <v>0</v>
          </cell>
          <cell r="J702">
            <v>697684.16</v>
          </cell>
          <cell r="K702">
            <v>696160</v>
          </cell>
        </row>
        <row r="703">
          <cell r="F703">
            <v>262597.33</v>
          </cell>
          <cell r="G703">
            <v>0</v>
          </cell>
          <cell r="H703">
            <v>262597.33</v>
          </cell>
          <cell r="I703">
            <v>0</v>
          </cell>
          <cell r="J703">
            <v>262597.33</v>
          </cell>
          <cell r="K703">
            <v>262597</v>
          </cell>
        </row>
        <row r="704">
          <cell r="F704">
            <v>18853.900000000001</v>
          </cell>
          <cell r="G704">
            <v>0</v>
          </cell>
          <cell r="H704">
            <v>18853.900000000001</v>
          </cell>
          <cell r="I704">
            <v>0</v>
          </cell>
          <cell r="J704">
            <v>18853.900000000001</v>
          </cell>
          <cell r="K704">
            <v>18854</v>
          </cell>
        </row>
        <row r="705">
          <cell r="F705">
            <v>99534.61</v>
          </cell>
          <cell r="G705">
            <v>0</v>
          </cell>
          <cell r="H705">
            <v>99534.61</v>
          </cell>
          <cell r="I705">
            <v>0</v>
          </cell>
          <cell r="J705">
            <v>99534.61</v>
          </cell>
          <cell r="K705">
            <v>99535</v>
          </cell>
        </row>
        <row r="706">
          <cell r="F706">
            <v>313936.92</v>
          </cell>
          <cell r="G706">
            <v>0</v>
          </cell>
          <cell r="H706">
            <v>313936.92</v>
          </cell>
          <cell r="I706">
            <v>0</v>
          </cell>
          <cell r="J706">
            <v>313936.92</v>
          </cell>
          <cell r="K706">
            <v>245287</v>
          </cell>
        </row>
        <row r="707">
          <cell r="F707">
            <v>461277.63</v>
          </cell>
          <cell r="G707">
            <v>0</v>
          </cell>
          <cell r="H707">
            <v>461277.63</v>
          </cell>
          <cell r="I707">
            <v>0</v>
          </cell>
          <cell r="J707">
            <v>461277.63</v>
          </cell>
          <cell r="K707">
            <v>439851</v>
          </cell>
        </row>
        <row r="708">
          <cell r="F708">
            <v>1306686.06</v>
          </cell>
          <cell r="G708">
            <v>0</v>
          </cell>
          <cell r="H708">
            <v>1306686.06</v>
          </cell>
          <cell r="I708">
            <v>0</v>
          </cell>
          <cell r="J708">
            <v>1306686.06</v>
          </cell>
          <cell r="K708">
            <v>1306686</v>
          </cell>
        </row>
        <row r="709">
          <cell r="F709">
            <v>2680045.0099999998</v>
          </cell>
          <cell r="G709">
            <v>0</v>
          </cell>
          <cell r="H709">
            <v>2680045.0099999998</v>
          </cell>
          <cell r="I709">
            <v>0</v>
          </cell>
          <cell r="J709">
            <v>2680045.0099999998</v>
          </cell>
          <cell r="K709">
            <v>2441923</v>
          </cell>
        </row>
        <row r="710">
          <cell r="F710">
            <v>820615.33</v>
          </cell>
          <cell r="G710">
            <v>0</v>
          </cell>
          <cell r="H710">
            <v>820615.33</v>
          </cell>
          <cell r="I710">
            <v>0</v>
          </cell>
          <cell r="J710">
            <v>820615.33</v>
          </cell>
          <cell r="K710">
            <v>779393</v>
          </cell>
        </row>
        <row r="711">
          <cell r="F711">
            <v>2319007.56</v>
          </cell>
          <cell r="G711">
            <v>0</v>
          </cell>
          <cell r="H711">
            <v>2319007.56</v>
          </cell>
          <cell r="I711">
            <v>0</v>
          </cell>
          <cell r="J711">
            <v>2319007.56</v>
          </cell>
          <cell r="K711">
            <v>2147821</v>
          </cell>
        </row>
        <row r="712">
          <cell r="F712">
            <v>1278356.6399999999</v>
          </cell>
          <cell r="G712">
            <v>0</v>
          </cell>
          <cell r="H712">
            <v>1278356.6399999999</v>
          </cell>
          <cell r="I712">
            <v>0</v>
          </cell>
          <cell r="J712">
            <v>1278356.6399999999</v>
          </cell>
          <cell r="K712">
            <v>1278357</v>
          </cell>
        </row>
        <row r="713">
          <cell r="F713">
            <v>2338817.37</v>
          </cell>
          <cell r="G713">
            <v>0</v>
          </cell>
          <cell r="H713">
            <v>2338817.37</v>
          </cell>
          <cell r="I713">
            <v>0</v>
          </cell>
          <cell r="J713">
            <v>2338817.37</v>
          </cell>
          <cell r="K713">
            <v>2302700</v>
          </cell>
        </row>
        <row r="714">
          <cell r="F714">
            <v>1627739.88</v>
          </cell>
          <cell r="G714">
            <v>0</v>
          </cell>
          <cell r="H714">
            <v>1627739.88</v>
          </cell>
          <cell r="I714">
            <v>0</v>
          </cell>
          <cell r="J714">
            <v>1627739.88</v>
          </cell>
          <cell r="K714">
            <v>1057774</v>
          </cell>
        </row>
        <row r="715">
          <cell r="F715">
            <v>271801.8</v>
          </cell>
          <cell r="G715">
            <v>0</v>
          </cell>
          <cell r="H715">
            <v>271801.8</v>
          </cell>
          <cell r="I715">
            <v>0</v>
          </cell>
          <cell r="J715">
            <v>271801.8</v>
          </cell>
          <cell r="K715">
            <v>271802</v>
          </cell>
        </row>
        <row r="716">
          <cell r="F716">
            <v>261511</v>
          </cell>
          <cell r="G716">
            <v>0</v>
          </cell>
          <cell r="H716">
            <v>261511</v>
          </cell>
          <cell r="I716">
            <v>0</v>
          </cell>
          <cell r="J716">
            <v>261511</v>
          </cell>
          <cell r="K716">
            <v>261511</v>
          </cell>
        </row>
        <row r="717">
          <cell r="F717">
            <v>13176.74</v>
          </cell>
          <cell r="G717">
            <v>0</v>
          </cell>
          <cell r="H717">
            <v>13176.74</v>
          </cell>
          <cell r="I717">
            <v>0</v>
          </cell>
          <cell r="J717">
            <v>13176.74</v>
          </cell>
          <cell r="K717">
            <v>13177</v>
          </cell>
        </row>
        <row r="718">
          <cell r="F718">
            <v>75873.320000000007</v>
          </cell>
          <cell r="G718">
            <v>0</v>
          </cell>
          <cell r="H718">
            <v>75873.320000000007</v>
          </cell>
          <cell r="I718">
            <v>0</v>
          </cell>
          <cell r="J718">
            <v>75873.320000000007</v>
          </cell>
          <cell r="K718">
            <v>75873</v>
          </cell>
        </row>
        <row r="719">
          <cell r="F719">
            <v>1156457.21</v>
          </cell>
          <cell r="G719">
            <v>0</v>
          </cell>
          <cell r="H719">
            <v>1156457.21</v>
          </cell>
          <cell r="I719">
            <v>0</v>
          </cell>
          <cell r="J719">
            <v>1156457.21</v>
          </cell>
          <cell r="K719">
            <v>1068608</v>
          </cell>
        </row>
        <row r="720">
          <cell r="F720">
            <v>110896.86</v>
          </cell>
          <cell r="G720">
            <v>0</v>
          </cell>
          <cell r="H720">
            <v>110896.86</v>
          </cell>
          <cell r="I720">
            <v>0</v>
          </cell>
          <cell r="J720">
            <v>110896.86</v>
          </cell>
          <cell r="K720">
            <v>110897</v>
          </cell>
        </row>
        <row r="721">
          <cell r="F721">
            <v>321279.84000000003</v>
          </cell>
          <cell r="G721">
            <v>0</v>
          </cell>
          <cell r="H721">
            <v>321279.84000000003</v>
          </cell>
          <cell r="I721">
            <v>0</v>
          </cell>
          <cell r="J721">
            <v>321279.84000000003</v>
          </cell>
          <cell r="K721">
            <v>171705</v>
          </cell>
        </row>
        <row r="722">
          <cell r="F722">
            <v>364227.64</v>
          </cell>
          <cell r="G722">
            <v>0</v>
          </cell>
          <cell r="H722">
            <v>364227.64</v>
          </cell>
          <cell r="I722">
            <v>0</v>
          </cell>
          <cell r="J722">
            <v>364227.64</v>
          </cell>
          <cell r="K722">
            <v>364228</v>
          </cell>
        </row>
        <row r="723">
          <cell r="F723">
            <v>1453244.84</v>
          </cell>
          <cell r="G723">
            <v>0</v>
          </cell>
          <cell r="H723">
            <v>1453244.84</v>
          </cell>
          <cell r="I723">
            <v>0</v>
          </cell>
          <cell r="J723">
            <v>1453244.84</v>
          </cell>
          <cell r="K723">
            <v>1494255</v>
          </cell>
        </row>
        <row r="724">
          <cell r="F724">
            <v>52574</v>
          </cell>
          <cell r="G724">
            <v>0</v>
          </cell>
          <cell r="H724">
            <v>52574</v>
          </cell>
          <cell r="I724">
            <v>0</v>
          </cell>
          <cell r="J724">
            <v>52574</v>
          </cell>
          <cell r="K724">
            <v>52574</v>
          </cell>
        </row>
        <row r="725">
          <cell r="F725">
            <v>12627.3</v>
          </cell>
          <cell r="G725">
            <v>0</v>
          </cell>
          <cell r="H725">
            <v>12627.3</v>
          </cell>
          <cell r="I725">
            <v>0</v>
          </cell>
          <cell r="J725">
            <v>12627.3</v>
          </cell>
          <cell r="K725">
            <v>0</v>
          </cell>
        </row>
        <row r="726">
          <cell r="F726">
            <v>265875.34999999998</v>
          </cell>
          <cell r="G726">
            <v>0</v>
          </cell>
          <cell r="H726">
            <v>265875.34999999998</v>
          </cell>
          <cell r="I726">
            <v>0</v>
          </cell>
          <cell r="J726">
            <v>265875.34999999998</v>
          </cell>
          <cell r="K726">
            <v>8166</v>
          </cell>
        </row>
        <row r="727">
          <cell r="F727">
            <v>-253291.98</v>
          </cell>
          <cell r="G727">
            <v>0</v>
          </cell>
          <cell r="H727">
            <v>-253291.98</v>
          </cell>
          <cell r="I727">
            <v>0</v>
          </cell>
          <cell r="J727">
            <v>-253291.98</v>
          </cell>
          <cell r="K727">
            <v>-208116</v>
          </cell>
        </row>
        <row r="728">
          <cell r="F728">
            <v>-466.32</v>
          </cell>
          <cell r="G728">
            <v>0</v>
          </cell>
          <cell r="H728">
            <v>-466.32</v>
          </cell>
          <cell r="I728">
            <v>0</v>
          </cell>
          <cell r="J728">
            <v>-466.32</v>
          </cell>
          <cell r="K728">
            <v>-307</v>
          </cell>
        </row>
        <row r="729">
          <cell r="F729">
            <v>-33503.26</v>
          </cell>
          <cell r="G729">
            <v>0</v>
          </cell>
          <cell r="H729">
            <v>-33503.26</v>
          </cell>
          <cell r="I729">
            <v>0</v>
          </cell>
          <cell r="J729">
            <v>-33503.26</v>
          </cell>
          <cell r="K729">
            <v>-28326</v>
          </cell>
        </row>
        <row r="730">
          <cell r="F730">
            <v>-40428.21</v>
          </cell>
          <cell r="G730">
            <v>0</v>
          </cell>
          <cell r="H730">
            <v>-40428.21</v>
          </cell>
          <cell r="I730">
            <v>0</v>
          </cell>
          <cell r="J730">
            <v>-40428.21</v>
          </cell>
          <cell r="K730">
            <v>-39628</v>
          </cell>
        </row>
        <row r="731">
          <cell r="F731">
            <v>-225139.76</v>
          </cell>
          <cell r="G731">
            <v>0</v>
          </cell>
          <cell r="H731">
            <v>-225139.76</v>
          </cell>
          <cell r="I731">
            <v>0</v>
          </cell>
          <cell r="J731">
            <v>-225139.76</v>
          </cell>
          <cell r="K731">
            <v>-283239</v>
          </cell>
        </row>
        <row r="732">
          <cell r="F732">
            <v>-36665.96</v>
          </cell>
          <cell r="G732">
            <v>0</v>
          </cell>
          <cell r="H732">
            <v>-36665.96</v>
          </cell>
          <cell r="I732">
            <v>0</v>
          </cell>
          <cell r="J732">
            <v>-36665.96</v>
          </cell>
          <cell r="K732">
            <v>-24865</v>
          </cell>
        </row>
        <row r="733">
          <cell r="F733">
            <v>-339656.28</v>
          </cell>
          <cell r="G733">
            <v>0</v>
          </cell>
          <cell r="H733">
            <v>-339656.28</v>
          </cell>
          <cell r="I733">
            <v>0</v>
          </cell>
          <cell r="J733">
            <v>-339656.28</v>
          </cell>
          <cell r="K733">
            <v>-257767</v>
          </cell>
        </row>
        <row r="734">
          <cell r="F734">
            <v>-103379.47</v>
          </cell>
          <cell r="G734">
            <v>0</v>
          </cell>
          <cell r="H734">
            <v>-103379.47</v>
          </cell>
          <cell r="I734">
            <v>0</v>
          </cell>
          <cell r="J734">
            <v>-103379.47</v>
          </cell>
          <cell r="K734">
            <v>-83685</v>
          </cell>
        </row>
        <row r="735">
          <cell r="F735">
            <v>-8219.64</v>
          </cell>
          <cell r="G735">
            <v>0</v>
          </cell>
          <cell r="H735">
            <v>-8219.64</v>
          </cell>
          <cell r="I735">
            <v>0</v>
          </cell>
          <cell r="J735">
            <v>-8219.64</v>
          </cell>
          <cell r="K735">
            <v>-6806</v>
          </cell>
        </row>
        <row r="736">
          <cell r="F736">
            <v>-42890.43</v>
          </cell>
          <cell r="G736">
            <v>0</v>
          </cell>
          <cell r="H736">
            <v>-42890.43</v>
          </cell>
          <cell r="I736">
            <v>0</v>
          </cell>
          <cell r="J736">
            <v>-42890.43</v>
          </cell>
          <cell r="K736">
            <v>-35425</v>
          </cell>
        </row>
        <row r="737">
          <cell r="F737">
            <v>-90518.92</v>
          </cell>
          <cell r="G737">
            <v>0</v>
          </cell>
          <cell r="H737">
            <v>-90518.92</v>
          </cell>
          <cell r="I737">
            <v>0</v>
          </cell>
          <cell r="J737">
            <v>-90518.92</v>
          </cell>
          <cell r="K737">
            <v>-71375</v>
          </cell>
        </row>
        <row r="738">
          <cell r="F738">
            <v>-186941.96</v>
          </cell>
          <cell r="G738">
            <v>0</v>
          </cell>
          <cell r="H738">
            <v>-186941.96</v>
          </cell>
          <cell r="I738">
            <v>0</v>
          </cell>
          <cell r="J738">
            <v>-186941.96</v>
          </cell>
          <cell r="K738">
            <v>-153953</v>
          </cell>
        </row>
        <row r="739">
          <cell r="F739">
            <v>-573334.52</v>
          </cell>
          <cell r="G739">
            <v>0</v>
          </cell>
          <cell r="H739">
            <v>-573334.52</v>
          </cell>
          <cell r="I739">
            <v>0</v>
          </cell>
          <cell r="J739">
            <v>-573334.52</v>
          </cell>
          <cell r="K739">
            <v>-475333</v>
          </cell>
        </row>
        <row r="740">
          <cell r="F740">
            <v>-1018054.82</v>
          </cell>
          <cell r="G740">
            <v>0</v>
          </cell>
          <cell r="H740">
            <v>-1018054.82</v>
          </cell>
          <cell r="I740">
            <v>0</v>
          </cell>
          <cell r="J740">
            <v>-1018054.82</v>
          </cell>
          <cell r="K740">
            <v>-831537</v>
          </cell>
        </row>
        <row r="741">
          <cell r="F741">
            <v>-314405.37</v>
          </cell>
          <cell r="G741">
            <v>0</v>
          </cell>
          <cell r="H741">
            <v>-314405.37</v>
          </cell>
          <cell r="I741">
            <v>0</v>
          </cell>
          <cell r="J741">
            <v>-314405.37</v>
          </cell>
          <cell r="K741">
            <v>-255825</v>
          </cell>
        </row>
        <row r="742">
          <cell r="F742">
            <v>-895328.74</v>
          </cell>
          <cell r="G742">
            <v>0</v>
          </cell>
          <cell r="H742">
            <v>-895328.74</v>
          </cell>
          <cell r="I742">
            <v>0</v>
          </cell>
          <cell r="J742">
            <v>-895328.74</v>
          </cell>
          <cell r="K742">
            <v>-731864</v>
          </cell>
        </row>
        <row r="743">
          <cell r="F743">
            <v>-543296.68000000005</v>
          </cell>
          <cell r="G743">
            <v>0</v>
          </cell>
          <cell r="H743">
            <v>-543296.68000000005</v>
          </cell>
          <cell r="I743">
            <v>0</v>
          </cell>
          <cell r="J743">
            <v>-543296.68000000005</v>
          </cell>
          <cell r="K743">
            <v>-447419</v>
          </cell>
        </row>
        <row r="744">
          <cell r="F744">
            <v>-938391.5</v>
          </cell>
          <cell r="G744">
            <v>0</v>
          </cell>
          <cell r="H744">
            <v>-938391.5</v>
          </cell>
          <cell r="I744">
            <v>0</v>
          </cell>
          <cell r="J744">
            <v>-938391.5</v>
          </cell>
          <cell r="K744">
            <v>-764981</v>
          </cell>
        </row>
        <row r="745">
          <cell r="F745">
            <v>-395680.31</v>
          </cell>
          <cell r="G745">
            <v>0</v>
          </cell>
          <cell r="H745">
            <v>-395680.31</v>
          </cell>
          <cell r="I745">
            <v>0</v>
          </cell>
          <cell r="J745">
            <v>-395680.31</v>
          </cell>
          <cell r="K745">
            <v>-316012</v>
          </cell>
        </row>
        <row r="746">
          <cell r="F746">
            <v>-113819.93</v>
          </cell>
          <cell r="G746">
            <v>0</v>
          </cell>
          <cell r="H746">
            <v>-113819.93</v>
          </cell>
          <cell r="I746">
            <v>0</v>
          </cell>
          <cell r="J746">
            <v>-113819.93</v>
          </cell>
          <cell r="K746">
            <v>-93435</v>
          </cell>
        </row>
        <row r="747">
          <cell r="F747">
            <v>-88981.69</v>
          </cell>
          <cell r="G747">
            <v>0</v>
          </cell>
          <cell r="H747">
            <v>-88981.69</v>
          </cell>
          <cell r="I747">
            <v>0</v>
          </cell>
          <cell r="J747">
            <v>-88981.69</v>
          </cell>
          <cell r="K747">
            <v>-69368</v>
          </cell>
        </row>
        <row r="748">
          <cell r="F748">
            <v>-5832.98</v>
          </cell>
          <cell r="G748">
            <v>0</v>
          </cell>
          <cell r="H748">
            <v>-5832.98</v>
          </cell>
          <cell r="I748">
            <v>0</v>
          </cell>
          <cell r="J748">
            <v>-5832.98</v>
          </cell>
          <cell r="K748">
            <v>-4845</v>
          </cell>
        </row>
        <row r="749">
          <cell r="F749">
            <v>-32976.54</v>
          </cell>
          <cell r="G749">
            <v>0</v>
          </cell>
          <cell r="H749">
            <v>-32976.54</v>
          </cell>
          <cell r="I749">
            <v>0</v>
          </cell>
          <cell r="J749">
            <v>-32976.54</v>
          </cell>
          <cell r="K749">
            <v>-27286</v>
          </cell>
        </row>
        <row r="750">
          <cell r="F750">
            <v>-304939.05</v>
          </cell>
          <cell r="G750">
            <v>0</v>
          </cell>
          <cell r="H750">
            <v>-304939.05</v>
          </cell>
          <cell r="I750">
            <v>0</v>
          </cell>
          <cell r="J750">
            <v>-304939.05</v>
          </cell>
          <cell r="K750">
            <v>-234106</v>
          </cell>
        </row>
        <row r="751">
          <cell r="F751">
            <v>-135855.99</v>
          </cell>
          <cell r="G751">
            <v>0</v>
          </cell>
          <cell r="H751">
            <v>-135855.99</v>
          </cell>
          <cell r="I751">
            <v>0</v>
          </cell>
          <cell r="J751">
            <v>-135855.99</v>
          </cell>
          <cell r="K751">
            <v>-108539</v>
          </cell>
        </row>
        <row r="752">
          <cell r="F752">
            <v>-469014.14</v>
          </cell>
          <cell r="G752">
            <v>0</v>
          </cell>
          <cell r="H752">
            <v>-469014.14</v>
          </cell>
          <cell r="I752">
            <v>0</v>
          </cell>
          <cell r="J752">
            <v>-469014.14</v>
          </cell>
          <cell r="K752">
            <v>-368780</v>
          </cell>
        </row>
        <row r="753">
          <cell r="F753">
            <v>-46309.35</v>
          </cell>
          <cell r="G753">
            <v>0</v>
          </cell>
          <cell r="H753">
            <v>-46309.35</v>
          </cell>
          <cell r="I753">
            <v>0</v>
          </cell>
          <cell r="J753">
            <v>-46309.35</v>
          </cell>
          <cell r="K753">
            <v>-33131</v>
          </cell>
        </row>
        <row r="754">
          <cell r="F754">
            <v>-36931.82</v>
          </cell>
          <cell r="G754">
            <v>0</v>
          </cell>
          <cell r="H754">
            <v>-36931.82</v>
          </cell>
          <cell r="I754">
            <v>0</v>
          </cell>
          <cell r="J754">
            <v>-36931.82</v>
          </cell>
          <cell r="K754">
            <v>-28615</v>
          </cell>
        </row>
        <row r="755">
          <cell r="F755">
            <v>-31458.11</v>
          </cell>
          <cell r="G755">
            <v>0</v>
          </cell>
          <cell r="H755">
            <v>-31458.11</v>
          </cell>
          <cell r="I755">
            <v>0</v>
          </cell>
          <cell r="J755">
            <v>-31458.11</v>
          </cell>
          <cell r="K755">
            <v>0</v>
          </cell>
        </row>
        <row r="756">
          <cell r="F756">
            <v>-86818.76</v>
          </cell>
          <cell r="G756">
            <v>0</v>
          </cell>
          <cell r="H756">
            <v>-86818.76</v>
          </cell>
          <cell r="I756">
            <v>0</v>
          </cell>
          <cell r="J756">
            <v>-86818.76</v>
          </cell>
          <cell r="K756">
            <v>0</v>
          </cell>
        </row>
        <row r="757">
          <cell r="F757">
            <v>-458419.59</v>
          </cell>
          <cell r="G757">
            <v>0</v>
          </cell>
          <cell r="H757">
            <v>-458419.59</v>
          </cell>
          <cell r="I757">
            <v>0</v>
          </cell>
          <cell r="J757">
            <v>-458419.59</v>
          </cell>
          <cell r="K757">
            <v>0</v>
          </cell>
        </row>
        <row r="758">
          <cell r="F758">
            <v>-6.17</v>
          </cell>
          <cell r="G758">
            <v>0</v>
          </cell>
          <cell r="H758">
            <v>-6.17</v>
          </cell>
          <cell r="I758">
            <v>0</v>
          </cell>
          <cell r="J758">
            <v>-6.17</v>
          </cell>
          <cell r="K758">
            <v>-6</v>
          </cell>
        </row>
        <row r="759">
          <cell r="F759">
            <v>-4381.2</v>
          </cell>
          <cell r="G759">
            <v>0</v>
          </cell>
          <cell r="H759">
            <v>-4381.2</v>
          </cell>
          <cell r="I759">
            <v>0</v>
          </cell>
          <cell r="J759">
            <v>-4381.2</v>
          </cell>
          <cell r="K759">
            <v>-438</v>
          </cell>
        </row>
        <row r="760">
          <cell r="F760">
            <v>-2898.89</v>
          </cell>
          <cell r="G760">
            <v>0</v>
          </cell>
          <cell r="H760">
            <v>-2898.89</v>
          </cell>
          <cell r="I760">
            <v>0</v>
          </cell>
          <cell r="J760">
            <v>-2898.89</v>
          </cell>
          <cell r="K760">
            <v>0</v>
          </cell>
        </row>
        <row r="761">
          <cell r="F761">
            <v>393651.97</v>
          </cell>
          <cell r="G761">
            <v>0</v>
          </cell>
          <cell r="H761">
            <v>393651.97</v>
          </cell>
          <cell r="I761">
            <v>0</v>
          </cell>
          <cell r="J761">
            <v>393651.97</v>
          </cell>
          <cell r="K761">
            <v>393652</v>
          </cell>
        </row>
        <row r="762">
          <cell r="F762">
            <v>891597.68</v>
          </cell>
          <cell r="G762">
            <v>0</v>
          </cell>
          <cell r="H762">
            <v>891597.68</v>
          </cell>
          <cell r="I762">
            <v>0</v>
          </cell>
          <cell r="J762">
            <v>891597.68</v>
          </cell>
          <cell r="K762">
            <v>626153</v>
          </cell>
        </row>
        <row r="763">
          <cell r="F763">
            <v>-57135.05</v>
          </cell>
          <cell r="G763">
            <v>0</v>
          </cell>
          <cell r="H763">
            <v>-57135.05</v>
          </cell>
          <cell r="I763">
            <v>0</v>
          </cell>
          <cell r="J763">
            <v>-57135.05</v>
          </cell>
          <cell r="K763">
            <v>-30454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307309.57</v>
          </cell>
          <cell r="G765">
            <v>0</v>
          </cell>
          <cell r="H765">
            <v>307309.57</v>
          </cell>
          <cell r="I765">
            <v>0</v>
          </cell>
          <cell r="J765">
            <v>307309.57</v>
          </cell>
          <cell r="K765">
            <v>592543</v>
          </cell>
        </row>
        <row r="766">
          <cell r="F766">
            <v>72981.75</v>
          </cell>
          <cell r="G766">
            <v>0</v>
          </cell>
          <cell r="H766">
            <v>72981.75</v>
          </cell>
          <cell r="I766">
            <v>0</v>
          </cell>
          <cell r="J766">
            <v>72981.75</v>
          </cell>
          <cell r="K766">
            <v>263412</v>
          </cell>
        </row>
        <row r="767">
          <cell r="F767">
            <v>21856.78</v>
          </cell>
          <cell r="G767">
            <v>0</v>
          </cell>
          <cell r="H767">
            <v>21856.78</v>
          </cell>
          <cell r="I767">
            <v>0</v>
          </cell>
          <cell r="J767">
            <v>21856.78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-83998.91</v>
          </cell>
          <cell r="G770">
            <v>0</v>
          </cell>
          <cell r="H770">
            <v>-83998.91</v>
          </cell>
          <cell r="I770">
            <v>0</v>
          </cell>
          <cell r="J770">
            <v>-83998.91</v>
          </cell>
          <cell r="K770">
            <v>-83999</v>
          </cell>
        </row>
        <row r="771">
          <cell r="F771">
            <v>-10014.39</v>
          </cell>
          <cell r="G771">
            <v>0</v>
          </cell>
          <cell r="H771">
            <v>-10014.39</v>
          </cell>
          <cell r="I771">
            <v>0</v>
          </cell>
          <cell r="J771">
            <v>-10014.39</v>
          </cell>
          <cell r="K771">
            <v>-10014</v>
          </cell>
        </row>
        <row r="772">
          <cell r="F772">
            <v>9020</v>
          </cell>
          <cell r="G772">
            <v>0</v>
          </cell>
          <cell r="H772">
            <v>9020</v>
          </cell>
          <cell r="I772">
            <v>0</v>
          </cell>
          <cell r="J772">
            <v>9020</v>
          </cell>
          <cell r="K772">
            <v>0</v>
          </cell>
        </row>
        <row r="773">
          <cell r="F773">
            <v>14926.07</v>
          </cell>
          <cell r="G773">
            <v>0</v>
          </cell>
          <cell r="H773">
            <v>14926.07</v>
          </cell>
          <cell r="I773">
            <v>0</v>
          </cell>
          <cell r="J773">
            <v>14926.07</v>
          </cell>
          <cell r="K773">
            <v>0</v>
          </cell>
        </row>
        <row r="774">
          <cell r="F774">
            <v>668959.4</v>
          </cell>
          <cell r="G774">
            <v>0</v>
          </cell>
          <cell r="H774">
            <v>668959.4</v>
          </cell>
          <cell r="I774">
            <v>0</v>
          </cell>
          <cell r="J774">
            <v>668959.4</v>
          </cell>
          <cell r="K774">
            <v>668893</v>
          </cell>
        </row>
        <row r="775">
          <cell r="F775">
            <v>1933821.46</v>
          </cell>
          <cell r="G775">
            <v>0</v>
          </cell>
          <cell r="H775">
            <v>1933821.46</v>
          </cell>
          <cell r="I775">
            <v>0</v>
          </cell>
          <cell r="J775">
            <v>1933821.46</v>
          </cell>
          <cell r="K775">
            <v>1529216</v>
          </cell>
        </row>
        <row r="776">
          <cell r="F776">
            <v>1051.6300000000001</v>
          </cell>
          <cell r="G776">
            <v>0</v>
          </cell>
          <cell r="H776">
            <v>1051.6300000000001</v>
          </cell>
          <cell r="I776">
            <v>0</v>
          </cell>
          <cell r="J776">
            <v>1051.6300000000001</v>
          </cell>
          <cell r="K776">
            <v>0</v>
          </cell>
        </row>
        <row r="777">
          <cell r="F777">
            <v>-220724.81</v>
          </cell>
          <cell r="G777">
            <v>0</v>
          </cell>
          <cell r="H777">
            <v>-220724.81</v>
          </cell>
          <cell r="I777">
            <v>0</v>
          </cell>
          <cell r="J777">
            <v>-220724.81</v>
          </cell>
          <cell r="K777">
            <v>-170558</v>
          </cell>
        </row>
        <row r="778">
          <cell r="F778">
            <v>-551195.03</v>
          </cell>
          <cell r="G778">
            <v>0</v>
          </cell>
          <cell r="H778">
            <v>-551195.03</v>
          </cell>
          <cell r="I778">
            <v>0</v>
          </cell>
          <cell r="J778">
            <v>-551195.03</v>
          </cell>
          <cell r="K778">
            <v>-682281</v>
          </cell>
        </row>
        <row r="779">
          <cell r="F779">
            <v>17888.78</v>
          </cell>
          <cell r="G779">
            <v>0</v>
          </cell>
          <cell r="H779">
            <v>17888.78</v>
          </cell>
          <cell r="I779">
            <v>0</v>
          </cell>
          <cell r="J779">
            <v>17888.78</v>
          </cell>
          <cell r="K779">
            <v>17889</v>
          </cell>
        </row>
        <row r="780">
          <cell r="F780">
            <v>15538706.909999993</v>
          </cell>
          <cell r="G780">
            <v>0</v>
          </cell>
          <cell r="H780">
            <v>15538706.909999993</v>
          </cell>
          <cell r="I780">
            <v>0</v>
          </cell>
          <cell r="J780">
            <v>15538706.909999993</v>
          </cell>
          <cell r="K780">
            <v>15341898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8369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798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64815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105745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8568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89834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468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25736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0119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386731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980676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83336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587083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11692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620502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1498881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608993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85035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17858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395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5439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472301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49958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257146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97567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93487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5487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266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43842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7732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7324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-30099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1525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8332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-49644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30848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312471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-580886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186146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-427444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04808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44639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19028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26547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-26411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28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-1756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8485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23528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173699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42781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1385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551351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7449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744637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5279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74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74077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600802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681284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48618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310182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316378</v>
          </cell>
        </row>
        <row r="847">
          <cell r="F847">
            <v>5096661.3</v>
          </cell>
          <cell r="G847">
            <v>0</v>
          </cell>
          <cell r="H847">
            <v>5096661.3</v>
          </cell>
          <cell r="I847">
            <v>0</v>
          </cell>
          <cell r="J847">
            <v>5096661.3</v>
          </cell>
          <cell r="K847">
            <v>1067954</v>
          </cell>
        </row>
        <row r="848">
          <cell r="F848">
            <v>1310310.6100000001</v>
          </cell>
          <cell r="G848">
            <v>0</v>
          </cell>
          <cell r="H848">
            <v>1310310.6100000001</v>
          </cell>
          <cell r="I848">
            <v>0</v>
          </cell>
          <cell r="J848">
            <v>1310310.6100000001</v>
          </cell>
          <cell r="K848">
            <v>145986</v>
          </cell>
        </row>
        <row r="849">
          <cell r="F849">
            <v>3225819.35</v>
          </cell>
          <cell r="G849">
            <v>0</v>
          </cell>
          <cell r="H849">
            <v>3225819.35</v>
          </cell>
          <cell r="I849">
            <v>0</v>
          </cell>
          <cell r="J849">
            <v>3225819.35</v>
          </cell>
          <cell r="K849">
            <v>1994607</v>
          </cell>
        </row>
        <row r="850">
          <cell r="F850">
            <v>154874.14000000001</v>
          </cell>
          <cell r="G850">
            <v>0</v>
          </cell>
          <cell r="H850">
            <v>154874.14000000001</v>
          </cell>
          <cell r="I850">
            <v>0</v>
          </cell>
          <cell r="J850">
            <v>154874.14000000001</v>
          </cell>
          <cell r="K850">
            <v>0</v>
          </cell>
        </row>
        <row r="851">
          <cell r="F851">
            <v>1098263.46</v>
          </cell>
          <cell r="G851">
            <v>0</v>
          </cell>
          <cell r="H851">
            <v>1098263.46</v>
          </cell>
          <cell r="I851">
            <v>0</v>
          </cell>
          <cell r="J851">
            <v>1098263.46</v>
          </cell>
          <cell r="K851">
            <v>0</v>
          </cell>
        </row>
        <row r="852">
          <cell r="F852">
            <v>133397.32</v>
          </cell>
          <cell r="G852">
            <v>0</v>
          </cell>
          <cell r="H852">
            <v>133397.32</v>
          </cell>
          <cell r="I852">
            <v>0</v>
          </cell>
          <cell r="J852">
            <v>133397.32</v>
          </cell>
          <cell r="K852">
            <v>24608</v>
          </cell>
        </row>
        <row r="853">
          <cell r="F853">
            <v>10652214.390000001</v>
          </cell>
          <cell r="G853">
            <v>0</v>
          </cell>
          <cell r="H853">
            <v>10652214.390000001</v>
          </cell>
          <cell r="I853">
            <v>0</v>
          </cell>
          <cell r="J853">
            <v>10652214.390000001</v>
          </cell>
          <cell r="K853">
            <v>4405061</v>
          </cell>
        </row>
        <row r="854">
          <cell r="F854">
            <v>8114791.4800000004</v>
          </cell>
          <cell r="G854">
            <v>0</v>
          </cell>
          <cell r="H854">
            <v>8114791.4800000004</v>
          </cell>
          <cell r="I854">
            <v>0</v>
          </cell>
          <cell r="J854">
            <v>8114791.4800000004</v>
          </cell>
          <cell r="K854">
            <v>4084945</v>
          </cell>
        </row>
        <row r="855">
          <cell r="F855">
            <v>1604137.66</v>
          </cell>
          <cell r="G855">
            <v>0</v>
          </cell>
          <cell r="H855">
            <v>1604137.66</v>
          </cell>
          <cell r="I855">
            <v>0</v>
          </cell>
          <cell r="J855">
            <v>1604137.66</v>
          </cell>
          <cell r="K855">
            <v>32216</v>
          </cell>
        </row>
        <row r="856">
          <cell r="F856">
            <v>1319366.96</v>
          </cell>
          <cell r="G856">
            <v>0</v>
          </cell>
          <cell r="H856">
            <v>1319366.96</v>
          </cell>
          <cell r="I856">
            <v>0</v>
          </cell>
          <cell r="J856">
            <v>1319366.96</v>
          </cell>
          <cell r="K856">
            <v>0</v>
          </cell>
        </row>
        <row r="857">
          <cell r="F857">
            <v>98086.77</v>
          </cell>
          <cell r="G857">
            <v>0</v>
          </cell>
          <cell r="H857">
            <v>98086.77</v>
          </cell>
          <cell r="I857">
            <v>0</v>
          </cell>
          <cell r="J857">
            <v>98086.77</v>
          </cell>
          <cell r="K857">
            <v>0</v>
          </cell>
        </row>
        <row r="858">
          <cell r="F858">
            <v>421270.23</v>
          </cell>
          <cell r="G858">
            <v>0</v>
          </cell>
          <cell r="H858">
            <v>421270.23</v>
          </cell>
          <cell r="I858">
            <v>0</v>
          </cell>
          <cell r="J858">
            <v>421270.23</v>
          </cell>
          <cell r="K858">
            <v>0</v>
          </cell>
        </row>
        <row r="859">
          <cell r="F859">
            <v>1666832.94</v>
          </cell>
          <cell r="G859">
            <v>0</v>
          </cell>
          <cell r="H859">
            <v>1666832.94</v>
          </cell>
          <cell r="I859">
            <v>0</v>
          </cell>
          <cell r="J859">
            <v>1666832.94</v>
          </cell>
          <cell r="K859">
            <v>3250</v>
          </cell>
        </row>
        <row r="860">
          <cell r="F860">
            <v>2150823.89</v>
          </cell>
          <cell r="G860">
            <v>0</v>
          </cell>
          <cell r="H860">
            <v>2150823.89</v>
          </cell>
          <cell r="I860">
            <v>0</v>
          </cell>
          <cell r="J860">
            <v>2150823.89</v>
          </cell>
          <cell r="K860">
            <v>0</v>
          </cell>
        </row>
        <row r="861">
          <cell r="F861">
            <v>2805773.17</v>
          </cell>
          <cell r="G861">
            <v>0</v>
          </cell>
          <cell r="H861">
            <v>2805773.17</v>
          </cell>
          <cell r="I861">
            <v>0</v>
          </cell>
          <cell r="J861">
            <v>2805773.17</v>
          </cell>
          <cell r="K861">
            <v>0</v>
          </cell>
        </row>
        <row r="862">
          <cell r="F862">
            <v>8883512.8100000005</v>
          </cell>
          <cell r="G862">
            <v>0</v>
          </cell>
          <cell r="H862">
            <v>8883512.8100000005</v>
          </cell>
          <cell r="I862">
            <v>0</v>
          </cell>
          <cell r="J862">
            <v>8883512.8100000005</v>
          </cell>
          <cell r="K862">
            <v>24107</v>
          </cell>
        </row>
        <row r="863">
          <cell r="F863">
            <v>2666751.7400000002</v>
          </cell>
          <cell r="G863">
            <v>0</v>
          </cell>
          <cell r="H863">
            <v>2666751.7400000002</v>
          </cell>
          <cell r="I863">
            <v>0</v>
          </cell>
          <cell r="J863">
            <v>2666751.7400000002</v>
          </cell>
          <cell r="K863">
            <v>2366</v>
          </cell>
        </row>
        <row r="864">
          <cell r="F864">
            <v>8991395.1400000006</v>
          </cell>
          <cell r="G864">
            <v>0</v>
          </cell>
          <cell r="H864">
            <v>8991395.1400000006</v>
          </cell>
          <cell r="I864">
            <v>0</v>
          </cell>
          <cell r="J864">
            <v>8991395.1400000006</v>
          </cell>
          <cell r="K864">
            <v>6584</v>
          </cell>
        </row>
        <row r="865">
          <cell r="F865">
            <v>2666368.13</v>
          </cell>
          <cell r="G865">
            <v>0</v>
          </cell>
          <cell r="H865">
            <v>2666368.13</v>
          </cell>
          <cell r="I865">
            <v>0</v>
          </cell>
          <cell r="J865">
            <v>2666368.13</v>
          </cell>
          <cell r="K865">
            <v>0</v>
          </cell>
        </row>
        <row r="866">
          <cell r="F866">
            <v>9993654.3000000007</v>
          </cell>
          <cell r="G866">
            <v>0</v>
          </cell>
          <cell r="H866">
            <v>9993654.3000000007</v>
          </cell>
          <cell r="I866">
            <v>0</v>
          </cell>
          <cell r="J866">
            <v>9993654.3000000007</v>
          </cell>
          <cell r="K866">
            <v>4732</v>
          </cell>
        </row>
        <row r="867">
          <cell r="F867">
            <v>8758848.2400000002</v>
          </cell>
          <cell r="G867">
            <v>0</v>
          </cell>
          <cell r="H867">
            <v>8758848.2400000002</v>
          </cell>
          <cell r="I867">
            <v>0</v>
          </cell>
          <cell r="J867">
            <v>8758848.2400000002</v>
          </cell>
          <cell r="K867">
            <v>3157</v>
          </cell>
        </row>
        <row r="868">
          <cell r="F868">
            <v>720657.3</v>
          </cell>
          <cell r="G868">
            <v>0</v>
          </cell>
          <cell r="H868">
            <v>720657.3</v>
          </cell>
          <cell r="I868">
            <v>0</v>
          </cell>
          <cell r="J868">
            <v>720657.3</v>
          </cell>
          <cell r="K868">
            <v>0</v>
          </cell>
        </row>
        <row r="869">
          <cell r="F869">
            <v>685798.99</v>
          </cell>
          <cell r="G869">
            <v>0</v>
          </cell>
          <cell r="H869">
            <v>685798.99</v>
          </cell>
          <cell r="I869">
            <v>0</v>
          </cell>
          <cell r="J869">
            <v>685798.99</v>
          </cell>
          <cell r="K869">
            <v>0</v>
          </cell>
        </row>
        <row r="870">
          <cell r="F870">
            <v>44037.74</v>
          </cell>
          <cell r="G870">
            <v>0</v>
          </cell>
          <cell r="H870">
            <v>44037.74</v>
          </cell>
          <cell r="I870">
            <v>0</v>
          </cell>
          <cell r="J870">
            <v>44037.74</v>
          </cell>
          <cell r="K870">
            <v>0</v>
          </cell>
        </row>
        <row r="871">
          <cell r="F871">
            <v>204644.3</v>
          </cell>
          <cell r="G871">
            <v>0</v>
          </cell>
          <cell r="H871">
            <v>204644.3</v>
          </cell>
          <cell r="I871">
            <v>0</v>
          </cell>
          <cell r="J871">
            <v>204644.3</v>
          </cell>
          <cell r="K871">
            <v>0</v>
          </cell>
        </row>
        <row r="872">
          <cell r="F872">
            <v>10438766.380000001</v>
          </cell>
          <cell r="G872">
            <v>0</v>
          </cell>
          <cell r="H872">
            <v>10438766.380000001</v>
          </cell>
          <cell r="I872">
            <v>0</v>
          </cell>
          <cell r="J872">
            <v>10438766.380000001</v>
          </cell>
          <cell r="K872">
            <v>511</v>
          </cell>
        </row>
        <row r="873">
          <cell r="F873">
            <v>2803405.42</v>
          </cell>
          <cell r="G873">
            <v>0</v>
          </cell>
          <cell r="H873">
            <v>2803405.42</v>
          </cell>
          <cell r="I873">
            <v>0</v>
          </cell>
          <cell r="J873">
            <v>2803405.42</v>
          </cell>
          <cell r="K873">
            <v>0</v>
          </cell>
        </row>
        <row r="874">
          <cell r="F874">
            <v>6545887.0599999996</v>
          </cell>
          <cell r="G874">
            <v>0</v>
          </cell>
          <cell r="H874">
            <v>6545887.0599999996</v>
          </cell>
          <cell r="I874">
            <v>0</v>
          </cell>
          <cell r="J874">
            <v>6545887.0599999996</v>
          </cell>
          <cell r="K874">
            <v>0</v>
          </cell>
        </row>
        <row r="875">
          <cell r="F875">
            <v>8742299.9000000004</v>
          </cell>
          <cell r="G875">
            <v>0</v>
          </cell>
          <cell r="H875">
            <v>8742299.9000000004</v>
          </cell>
          <cell r="I875">
            <v>0</v>
          </cell>
          <cell r="J875">
            <v>8742299.9000000004</v>
          </cell>
          <cell r="K875">
            <v>0</v>
          </cell>
        </row>
        <row r="876">
          <cell r="F876">
            <v>11968049.77</v>
          </cell>
          <cell r="G876">
            <v>0</v>
          </cell>
          <cell r="H876">
            <v>11968049.77</v>
          </cell>
          <cell r="I876">
            <v>0</v>
          </cell>
          <cell r="J876">
            <v>11968049.77</v>
          </cell>
          <cell r="K876">
            <v>0</v>
          </cell>
        </row>
        <row r="877">
          <cell r="F877">
            <v>16447.099999999999</v>
          </cell>
          <cell r="G877">
            <v>0</v>
          </cell>
          <cell r="H877">
            <v>16447.099999999999</v>
          </cell>
          <cell r="I877">
            <v>0</v>
          </cell>
          <cell r="J877">
            <v>16447.099999999999</v>
          </cell>
          <cell r="K877">
            <v>2100</v>
          </cell>
        </row>
        <row r="878">
          <cell r="F878">
            <v>998626.32</v>
          </cell>
          <cell r="G878">
            <v>0</v>
          </cell>
          <cell r="H878">
            <v>998626.32</v>
          </cell>
          <cell r="I878">
            <v>0</v>
          </cell>
          <cell r="J878">
            <v>998626.32</v>
          </cell>
          <cell r="K878">
            <v>873626</v>
          </cell>
        </row>
        <row r="879">
          <cell r="F879">
            <v>313563.96999999997</v>
          </cell>
          <cell r="G879">
            <v>0</v>
          </cell>
          <cell r="H879">
            <v>313563.96999999997</v>
          </cell>
          <cell r="I879">
            <v>0</v>
          </cell>
          <cell r="J879">
            <v>313563.96999999997</v>
          </cell>
          <cell r="K879">
            <v>304087</v>
          </cell>
        </row>
        <row r="880">
          <cell r="F880">
            <v>109118.44</v>
          </cell>
          <cell r="G880">
            <v>0</v>
          </cell>
          <cell r="H880">
            <v>109118.44</v>
          </cell>
          <cell r="I880">
            <v>0</v>
          </cell>
          <cell r="J880">
            <v>109118.44</v>
          </cell>
          <cell r="K880">
            <v>0</v>
          </cell>
        </row>
        <row r="881">
          <cell r="F881">
            <v>1771149.9</v>
          </cell>
          <cell r="G881">
            <v>0</v>
          </cell>
          <cell r="H881">
            <v>1771149.9</v>
          </cell>
          <cell r="I881">
            <v>0</v>
          </cell>
          <cell r="J881">
            <v>1771149.9</v>
          </cell>
          <cell r="K881">
            <v>0</v>
          </cell>
        </row>
        <row r="882">
          <cell r="F882">
            <v>6383750.9800000004</v>
          </cell>
          <cell r="G882">
            <v>0</v>
          </cell>
          <cell r="H882">
            <v>6383750.9800000004</v>
          </cell>
          <cell r="I882">
            <v>0</v>
          </cell>
          <cell r="J882">
            <v>6383750.9800000004</v>
          </cell>
          <cell r="K882">
            <v>0</v>
          </cell>
        </row>
        <row r="883">
          <cell r="F883">
            <v>8960638.5999999996</v>
          </cell>
          <cell r="G883">
            <v>0</v>
          </cell>
          <cell r="H883">
            <v>8960638.5999999996</v>
          </cell>
          <cell r="I883">
            <v>0</v>
          </cell>
          <cell r="J883">
            <v>8960638.5999999996</v>
          </cell>
          <cell r="K883">
            <v>0</v>
          </cell>
        </row>
        <row r="884">
          <cell r="F884">
            <v>1233302.48</v>
          </cell>
          <cell r="G884">
            <v>0</v>
          </cell>
          <cell r="H884">
            <v>1233302.48</v>
          </cell>
          <cell r="I884">
            <v>0</v>
          </cell>
          <cell r="J884">
            <v>1233302.48</v>
          </cell>
          <cell r="K884">
            <v>0</v>
          </cell>
        </row>
        <row r="885">
          <cell r="F885">
            <v>152123.07</v>
          </cell>
          <cell r="G885">
            <v>0</v>
          </cell>
          <cell r="H885">
            <v>152123.07</v>
          </cell>
          <cell r="I885">
            <v>0</v>
          </cell>
          <cell r="J885">
            <v>152123.07</v>
          </cell>
          <cell r="K885">
            <v>0</v>
          </cell>
        </row>
        <row r="886">
          <cell r="F886">
            <v>686873.87</v>
          </cell>
          <cell r="G886">
            <v>0</v>
          </cell>
          <cell r="H886">
            <v>686873.87</v>
          </cell>
          <cell r="I886">
            <v>0</v>
          </cell>
          <cell r="J886">
            <v>686873.87</v>
          </cell>
          <cell r="K886">
            <v>0</v>
          </cell>
        </row>
        <row r="887">
          <cell r="F887">
            <v>1003218.4</v>
          </cell>
          <cell r="G887">
            <v>0</v>
          </cell>
          <cell r="H887">
            <v>1003218.4</v>
          </cell>
          <cell r="I887">
            <v>0</v>
          </cell>
          <cell r="J887">
            <v>1003218.4</v>
          </cell>
          <cell r="K887">
            <v>0</v>
          </cell>
        </row>
        <row r="888">
          <cell r="F888">
            <v>264511.28000000003</v>
          </cell>
          <cell r="G888">
            <v>0</v>
          </cell>
          <cell r="H888">
            <v>264511.28000000003</v>
          </cell>
          <cell r="I888">
            <v>0</v>
          </cell>
          <cell r="J888">
            <v>264511.28000000003</v>
          </cell>
          <cell r="K888">
            <v>18192</v>
          </cell>
        </row>
        <row r="889">
          <cell r="F889">
            <v>320434.34000000003</v>
          </cell>
          <cell r="G889">
            <v>0</v>
          </cell>
          <cell r="H889">
            <v>320434.34000000003</v>
          </cell>
          <cell r="I889">
            <v>0</v>
          </cell>
          <cell r="J889">
            <v>320434.34000000003</v>
          </cell>
          <cell r="K889">
            <v>320434</v>
          </cell>
        </row>
        <row r="890">
          <cell r="F890">
            <v>227278.57</v>
          </cell>
          <cell r="G890">
            <v>0</v>
          </cell>
          <cell r="H890">
            <v>227278.57</v>
          </cell>
          <cell r="I890">
            <v>0</v>
          </cell>
          <cell r="J890">
            <v>227278.57</v>
          </cell>
          <cell r="K890">
            <v>227279</v>
          </cell>
        </row>
        <row r="891">
          <cell r="F891">
            <v>6569582.71</v>
          </cell>
          <cell r="G891">
            <v>0</v>
          </cell>
          <cell r="H891">
            <v>6569582.71</v>
          </cell>
          <cell r="I891">
            <v>0</v>
          </cell>
          <cell r="J891">
            <v>6569582.71</v>
          </cell>
          <cell r="K891">
            <v>6569583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2036094</v>
          </cell>
        </row>
        <row r="893">
          <cell r="F893">
            <v>1556193.04</v>
          </cell>
          <cell r="G893">
            <v>0</v>
          </cell>
          <cell r="H893">
            <v>1556193.04</v>
          </cell>
          <cell r="I893">
            <v>0</v>
          </cell>
          <cell r="J893">
            <v>1556193.04</v>
          </cell>
          <cell r="K893">
            <v>1359137</v>
          </cell>
        </row>
        <row r="894">
          <cell r="F894">
            <v>93775983.640000001</v>
          </cell>
          <cell r="G894">
            <v>0</v>
          </cell>
          <cell r="H894">
            <v>93775983.640000001</v>
          </cell>
          <cell r="I894">
            <v>0</v>
          </cell>
          <cell r="J894">
            <v>93775983.640000001</v>
          </cell>
          <cell r="K894">
            <v>94985281</v>
          </cell>
        </row>
        <row r="895">
          <cell r="F895">
            <v>1310.07</v>
          </cell>
          <cell r="G895">
            <v>0</v>
          </cell>
          <cell r="H895">
            <v>1310.07</v>
          </cell>
          <cell r="I895">
            <v>0</v>
          </cell>
          <cell r="J895">
            <v>1310.07</v>
          </cell>
          <cell r="K895">
            <v>0</v>
          </cell>
        </row>
        <row r="896">
          <cell r="F896">
            <v>-29228.799999999999</v>
          </cell>
          <cell r="G896">
            <v>0</v>
          </cell>
          <cell r="H896">
            <v>-29228.799999999999</v>
          </cell>
          <cell r="I896">
            <v>0</v>
          </cell>
          <cell r="J896">
            <v>-29228.799999999999</v>
          </cell>
          <cell r="K896">
            <v>0</v>
          </cell>
        </row>
        <row r="897">
          <cell r="F897">
            <v>14263995.279999999</v>
          </cell>
          <cell r="G897">
            <v>0</v>
          </cell>
          <cell r="H897">
            <v>14263995.279999999</v>
          </cell>
          <cell r="I897">
            <v>0</v>
          </cell>
          <cell r="J897">
            <v>14263995.279999999</v>
          </cell>
          <cell r="K897">
            <v>11765920</v>
          </cell>
        </row>
        <row r="898">
          <cell r="F898">
            <v>384869.98</v>
          </cell>
          <cell r="G898">
            <v>0</v>
          </cell>
          <cell r="H898">
            <v>384869.98</v>
          </cell>
          <cell r="I898">
            <v>0</v>
          </cell>
          <cell r="J898">
            <v>384869.98</v>
          </cell>
          <cell r="K898">
            <v>157216</v>
          </cell>
        </row>
        <row r="899">
          <cell r="F899">
            <v>62263.73</v>
          </cell>
          <cell r="G899">
            <v>0</v>
          </cell>
          <cell r="H899">
            <v>62263.73</v>
          </cell>
          <cell r="I899">
            <v>0</v>
          </cell>
          <cell r="J899">
            <v>62263.73</v>
          </cell>
          <cell r="K899">
            <v>40621</v>
          </cell>
        </row>
        <row r="900">
          <cell r="F900">
            <v>1305024.56</v>
          </cell>
          <cell r="G900">
            <v>0</v>
          </cell>
          <cell r="H900">
            <v>1305024.56</v>
          </cell>
          <cell r="I900">
            <v>0</v>
          </cell>
          <cell r="J900">
            <v>1305024.56</v>
          </cell>
          <cell r="K900">
            <v>303676</v>
          </cell>
        </row>
        <row r="901">
          <cell r="F901">
            <v>119381.9</v>
          </cell>
          <cell r="G901">
            <v>0</v>
          </cell>
          <cell r="H901">
            <v>119381.9</v>
          </cell>
          <cell r="I901">
            <v>0</v>
          </cell>
          <cell r="J901">
            <v>119381.9</v>
          </cell>
          <cell r="K901">
            <v>26272</v>
          </cell>
        </row>
        <row r="902">
          <cell r="F902">
            <v>19274124.050000001</v>
          </cell>
          <cell r="G902">
            <v>0</v>
          </cell>
          <cell r="H902">
            <v>19274124.050000001</v>
          </cell>
          <cell r="I902">
            <v>0</v>
          </cell>
          <cell r="J902">
            <v>19274124.050000001</v>
          </cell>
          <cell r="K902">
            <v>19215995</v>
          </cell>
        </row>
        <row r="903">
          <cell r="F903">
            <v>-2697934.16</v>
          </cell>
          <cell r="G903">
            <v>0</v>
          </cell>
          <cell r="H903">
            <v>-2697934.16</v>
          </cell>
          <cell r="I903">
            <v>0</v>
          </cell>
          <cell r="J903">
            <v>-2697934.16</v>
          </cell>
          <cell r="K903">
            <v>-413235</v>
          </cell>
        </row>
        <row r="904">
          <cell r="F904">
            <v>-729010.38</v>
          </cell>
          <cell r="G904">
            <v>0</v>
          </cell>
          <cell r="H904">
            <v>-729010.38</v>
          </cell>
          <cell r="I904">
            <v>0</v>
          </cell>
          <cell r="J904">
            <v>-729010.38</v>
          </cell>
          <cell r="K904">
            <v>-118883</v>
          </cell>
        </row>
        <row r="905">
          <cell r="F905">
            <v>-1575113.41</v>
          </cell>
          <cell r="G905">
            <v>0</v>
          </cell>
          <cell r="H905">
            <v>-1575113.41</v>
          </cell>
          <cell r="I905">
            <v>0</v>
          </cell>
          <cell r="J905">
            <v>-1575113.41</v>
          </cell>
          <cell r="K905">
            <v>-714663</v>
          </cell>
        </row>
        <row r="906">
          <cell r="F906">
            <v>-84772.73</v>
          </cell>
          <cell r="G906">
            <v>0</v>
          </cell>
          <cell r="H906">
            <v>-84772.73</v>
          </cell>
          <cell r="I906">
            <v>0</v>
          </cell>
          <cell r="J906">
            <v>-84772.73</v>
          </cell>
          <cell r="K906">
            <v>0</v>
          </cell>
        </row>
        <row r="907">
          <cell r="F907">
            <v>-1101231.6599999999</v>
          </cell>
          <cell r="G907">
            <v>0</v>
          </cell>
          <cell r="H907">
            <v>-1101231.6599999999</v>
          </cell>
          <cell r="I907">
            <v>0</v>
          </cell>
          <cell r="J907">
            <v>-1101231.6599999999</v>
          </cell>
          <cell r="K907">
            <v>0</v>
          </cell>
        </row>
        <row r="908">
          <cell r="F908">
            <v>-223.78</v>
          </cell>
          <cell r="G908">
            <v>0</v>
          </cell>
          <cell r="H908">
            <v>-223.78</v>
          </cell>
          <cell r="I908">
            <v>0</v>
          </cell>
          <cell r="J908">
            <v>-223.78</v>
          </cell>
          <cell r="K908">
            <v>-5</v>
          </cell>
        </row>
        <row r="909">
          <cell r="F909">
            <v>-6694008.3899999997</v>
          </cell>
          <cell r="G909">
            <v>0</v>
          </cell>
          <cell r="H909">
            <v>-6694008.3899999997</v>
          </cell>
          <cell r="I909">
            <v>0</v>
          </cell>
          <cell r="J909">
            <v>-6694008.3899999997</v>
          </cell>
          <cell r="K909">
            <v>-3945601</v>
          </cell>
        </row>
        <row r="910">
          <cell r="F910">
            <v>-5233343.17</v>
          </cell>
          <cell r="G910">
            <v>0</v>
          </cell>
          <cell r="H910">
            <v>-5233343.17</v>
          </cell>
          <cell r="I910">
            <v>0</v>
          </cell>
          <cell r="J910">
            <v>-5233343.17</v>
          </cell>
          <cell r="K910">
            <v>-3736139</v>
          </cell>
        </row>
        <row r="911">
          <cell r="F911">
            <v>-326418.78999999998</v>
          </cell>
          <cell r="G911">
            <v>0</v>
          </cell>
          <cell r="H911">
            <v>-326418.78999999998</v>
          </cell>
          <cell r="I911">
            <v>0</v>
          </cell>
          <cell r="J911">
            <v>-326418.78999999998</v>
          </cell>
          <cell r="K911">
            <v>-268</v>
          </cell>
        </row>
        <row r="912">
          <cell r="F912">
            <v>-587750.68999999994</v>
          </cell>
          <cell r="G912">
            <v>0</v>
          </cell>
          <cell r="H912">
            <v>-587750.68999999994</v>
          </cell>
          <cell r="I912">
            <v>0</v>
          </cell>
          <cell r="J912">
            <v>-587750.68999999994</v>
          </cell>
          <cell r="K912">
            <v>0</v>
          </cell>
        </row>
        <row r="913">
          <cell r="F913">
            <v>-54756.22</v>
          </cell>
          <cell r="G913">
            <v>0</v>
          </cell>
          <cell r="H913">
            <v>-54756.22</v>
          </cell>
          <cell r="I913">
            <v>0</v>
          </cell>
          <cell r="J913">
            <v>-54756.22</v>
          </cell>
          <cell r="K913">
            <v>0</v>
          </cell>
        </row>
        <row r="914">
          <cell r="F914">
            <v>-212541.94</v>
          </cell>
          <cell r="G914">
            <v>0</v>
          </cell>
          <cell r="H914">
            <v>-212541.94</v>
          </cell>
          <cell r="I914">
            <v>0</v>
          </cell>
          <cell r="J914">
            <v>-212541.94</v>
          </cell>
          <cell r="K914">
            <v>0</v>
          </cell>
        </row>
        <row r="915">
          <cell r="F915">
            <v>-689506.96</v>
          </cell>
          <cell r="G915">
            <v>0</v>
          </cell>
          <cell r="H915">
            <v>-689506.96</v>
          </cell>
          <cell r="I915">
            <v>0</v>
          </cell>
          <cell r="J915">
            <v>-689506.96</v>
          </cell>
          <cell r="K915">
            <v>-36</v>
          </cell>
        </row>
        <row r="916">
          <cell r="F916">
            <v>-1171399.8700000001</v>
          </cell>
          <cell r="G916">
            <v>0</v>
          </cell>
          <cell r="H916">
            <v>-1171399.8700000001</v>
          </cell>
          <cell r="I916">
            <v>0</v>
          </cell>
          <cell r="J916">
            <v>-1171399.8700000001</v>
          </cell>
          <cell r="K916">
            <v>0</v>
          </cell>
        </row>
        <row r="917">
          <cell r="F917">
            <v>-1301541</v>
          </cell>
          <cell r="G917">
            <v>0</v>
          </cell>
          <cell r="H917">
            <v>-1301541</v>
          </cell>
          <cell r="I917">
            <v>0</v>
          </cell>
          <cell r="J917">
            <v>-1301541</v>
          </cell>
          <cell r="K917">
            <v>0</v>
          </cell>
        </row>
        <row r="918">
          <cell r="F918">
            <v>-3800760.45</v>
          </cell>
          <cell r="G918">
            <v>0</v>
          </cell>
          <cell r="H918">
            <v>-3800760.45</v>
          </cell>
          <cell r="I918">
            <v>0</v>
          </cell>
          <cell r="J918">
            <v>-3800760.45</v>
          </cell>
          <cell r="K918">
            <v>-260</v>
          </cell>
        </row>
        <row r="919">
          <cell r="F919">
            <v>-1080124.22</v>
          </cell>
          <cell r="G919">
            <v>0</v>
          </cell>
          <cell r="H919">
            <v>-1080124.22</v>
          </cell>
          <cell r="I919">
            <v>0</v>
          </cell>
          <cell r="J919">
            <v>-1080124.22</v>
          </cell>
          <cell r="K919">
            <v>-29</v>
          </cell>
        </row>
        <row r="920">
          <cell r="F920">
            <v>-4481804.6100000003</v>
          </cell>
          <cell r="G920">
            <v>0</v>
          </cell>
          <cell r="H920">
            <v>-4481804.6100000003</v>
          </cell>
          <cell r="I920">
            <v>0</v>
          </cell>
          <cell r="J920">
            <v>-4481804.6100000003</v>
          </cell>
          <cell r="K920">
            <v>-73</v>
          </cell>
        </row>
        <row r="921">
          <cell r="F921">
            <v>-1369920.16</v>
          </cell>
          <cell r="G921">
            <v>0</v>
          </cell>
          <cell r="H921">
            <v>-1369920.16</v>
          </cell>
          <cell r="I921">
            <v>0</v>
          </cell>
          <cell r="J921">
            <v>-1369920.16</v>
          </cell>
          <cell r="K921">
            <v>0</v>
          </cell>
        </row>
        <row r="922">
          <cell r="F922">
            <v>-3500785.51</v>
          </cell>
          <cell r="G922">
            <v>0</v>
          </cell>
          <cell r="H922">
            <v>-3500785.51</v>
          </cell>
          <cell r="I922">
            <v>0</v>
          </cell>
          <cell r="J922">
            <v>-3500785.51</v>
          </cell>
          <cell r="K922">
            <v>-78</v>
          </cell>
        </row>
        <row r="923">
          <cell r="F923">
            <v>-1955709.89</v>
          </cell>
          <cell r="G923">
            <v>0</v>
          </cell>
          <cell r="H923">
            <v>-1955709.89</v>
          </cell>
          <cell r="I923">
            <v>0</v>
          </cell>
          <cell r="J923">
            <v>-1955709.89</v>
          </cell>
          <cell r="K923">
            <v>-49</v>
          </cell>
        </row>
        <row r="924">
          <cell r="F924">
            <v>-294751.65000000002</v>
          </cell>
          <cell r="G924">
            <v>0</v>
          </cell>
          <cell r="H924">
            <v>-294751.65000000002</v>
          </cell>
          <cell r="I924">
            <v>0</v>
          </cell>
          <cell r="J924">
            <v>-294751.65000000002</v>
          </cell>
          <cell r="K924">
            <v>0</v>
          </cell>
        </row>
        <row r="925">
          <cell r="F925">
            <v>-348771.15</v>
          </cell>
          <cell r="G925">
            <v>0</v>
          </cell>
          <cell r="H925">
            <v>-348771.15</v>
          </cell>
          <cell r="I925">
            <v>0</v>
          </cell>
          <cell r="J925">
            <v>-348771.15</v>
          </cell>
          <cell r="K925">
            <v>0</v>
          </cell>
        </row>
        <row r="926">
          <cell r="F926">
            <v>-27343.24</v>
          </cell>
          <cell r="G926">
            <v>0</v>
          </cell>
          <cell r="H926">
            <v>-27343.24</v>
          </cell>
          <cell r="I926">
            <v>0</v>
          </cell>
          <cell r="J926">
            <v>-27343.24</v>
          </cell>
          <cell r="K926">
            <v>0</v>
          </cell>
        </row>
        <row r="927">
          <cell r="F927">
            <v>-124269.82</v>
          </cell>
          <cell r="G927">
            <v>0</v>
          </cell>
          <cell r="H927">
            <v>-124269.82</v>
          </cell>
          <cell r="I927">
            <v>0</v>
          </cell>
          <cell r="J927">
            <v>-124269.82</v>
          </cell>
          <cell r="K927">
            <v>0</v>
          </cell>
        </row>
        <row r="928">
          <cell r="F928">
            <v>-3055117.94</v>
          </cell>
          <cell r="G928">
            <v>0</v>
          </cell>
          <cell r="H928">
            <v>-3055117.94</v>
          </cell>
          <cell r="I928">
            <v>0</v>
          </cell>
          <cell r="J928">
            <v>-3055117.94</v>
          </cell>
          <cell r="K928">
            <v>-4</v>
          </cell>
        </row>
        <row r="929">
          <cell r="F929">
            <v>-6174874.96</v>
          </cell>
          <cell r="G929">
            <v>0</v>
          </cell>
          <cell r="H929">
            <v>-6174874.96</v>
          </cell>
          <cell r="I929">
            <v>0</v>
          </cell>
          <cell r="J929">
            <v>-6174874.96</v>
          </cell>
          <cell r="K929">
            <v>0</v>
          </cell>
        </row>
        <row r="930">
          <cell r="F930">
            <v>-6227578.2800000003</v>
          </cell>
          <cell r="G930">
            <v>0</v>
          </cell>
          <cell r="H930">
            <v>-6227578.2800000003</v>
          </cell>
          <cell r="I930">
            <v>0</v>
          </cell>
          <cell r="J930">
            <v>-6227578.2800000003</v>
          </cell>
          <cell r="K930">
            <v>0</v>
          </cell>
        </row>
        <row r="931">
          <cell r="F931">
            <v>-1247497.3500000001</v>
          </cell>
          <cell r="G931">
            <v>0</v>
          </cell>
          <cell r="H931">
            <v>-1247497.3500000001</v>
          </cell>
          <cell r="I931">
            <v>0</v>
          </cell>
          <cell r="J931">
            <v>-1247497.3500000001</v>
          </cell>
          <cell r="K931">
            <v>0</v>
          </cell>
        </row>
        <row r="932">
          <cell r="F932">
            <v>-1970825.45</v>
          </cell>
          <cell r="G932">
            <v>0</v>
          </cell>
          <cell r="H932">
            <v>-1970825.45</v>
          </cell>
          <cell r="I932">
            <v>0</v>
          </cell>
          <cell r="J932">
            <v>-1970825.45</v>
          </cell>
          <cell r="K932">
            <v>0</v>
          </cell>
        </row>
        <row r="933">
          <cell r="F933">
            <v>-1338218.24</v>
          </cell>
          <cell r="G933">
            <v>0</v>
          </cell>
          <cell r="H933">
            <v>-1338218.24</v>
          </cell>
          <cell r="I933">
            <v>0</v>
          </cell>
          <cell r="J933">
            <v>-1338218.24</v>
          </cell>
          <cell r="K933">
            <v>0</v>
          </cell>
        </row>
        <row r="934">
          <cell r="F934">
            <v>-1797122.92</v>
          </cell>
          <cell r="G934">
            <v>0</v>
          </cell>
          <cell r="H934">
            <v>-1797122.92</v>
          </cell>
          <cell r="I934">
            <v>0</v>
          </cell>
          <cell r="J934">
            <v>-1797122.92</v>
          </cell>
          <cell r="K934">
            <v>0</v>
          </cell>
        </row>
        <row r="935">
          <cell r="F935">
            <v>-5145271.21</v>
          </cell>
          <cell r="G935">
            <v>0</v>
          </cell>
          <cell r="H935">
            <v>-5145271.21</v>
          </cell>
          <cell r="I935">
            <v>0</v>
          </cell>
          <cell r="J935">
            <v>-5145271.21</v>
          </cell>
          <cell r="K935">
            <v>0</v>
          </cell>
        </row>
        <row r="936">
          <cell r="F936">
            <v>-520.02</v>
          </cell>
          <cell r="G936">
            <v>0</v>
          </cell>
          <cell r="H936">
            <v>-520.02</v>
          </cell>
          <cell r="I936">
            <v>0</v>
          </cell>
          <cell r="J936">
            <v>-520.02</v>
          </cell>
          <cell r="K936">
            <v>0</v>
          </cell>
        </row>
        <row r="937">
          <cell r="F937">
            <v>-77650.899999999994</v>
          </cell>
          <cell r="G937">
            <v>0</v>
          </cell>
          <cell r="H937">
            <v>-77650.899999999994</v>
          </cell>
          <cell r="I937">
            <v>0</v>
          </cell>
          <cell r="J937">
            <v>-77650.899999999994</v>
          </cell>
          <cell r="K937">
            <v>0</v>
          </cell>
        </row>
        <row r="938">
          <cell r="F938">
            <v>-1484878.91</v>
          </cell>
          <cell r="G938">
            <v>0</v>
          </cell>
          <cell r="H938">
            <v>-1484878.91</v>
          </cell>
          <cell r="I938">
            <v>0</v>
          </cell>
          <cell r="J938">
            <v>-1484878.91</v>
          </cell>
          <cell r="K938">
            <v>0</v>
          </cell>
        </row>
        <row r="939">
          <cell r="F939">
            <v>-4984799.6100000003</v>
          </cell>
          <cell r="G939">
            <v>0</v>
          </cell>
          <cell r="H939">
            <v>-4984799.6100000003</v>
          </cell>
          <cell r="I939">
            <v>0</v>
          </cell>
          <cell r="J939">
            <v>-4984799.6100000003</v>
          </cell>
          <cell r="K939">
            <v>0</v>
          </cell>
        </row>
        <row r="940">
          <cell r="F940">
            <v>-7042083.0999999996</v>
          </cell>
          <cell r="G940">
            <v>0</v>
          </cell>
          <cell r="H940">
            <v>-7042083.0999999996</v>
          </cell>
          <cell r="I940">
            <v>0</v>
          </cell>
          <cell r="J940">
            <v>-7042083.0999999996</v>
          </cell>
          <cell r="K940">
            <v>0</v>
          </cell>
        </row>
        <row r="941">
          <cell r="F941">
            <v>-983864.33</v>
          </cell>
          <cell r="G941">
            <v>0</v>
          </cell>
          <cell r="H941">
            <v>-983864.33</v>
          </cell>
          <cell r="I941">
            <v>0</v>
          </cell>
          <cell r="J941">
            <v>-983864.33</v>
          </cell>
          <cell r="K941">
            <v>0</v>
          </cell>
        </row>
        <row r="942">
          <cell r="F942">
            <v>-122059.86</v>
          </cell>
          <cell r="G942">
            <v>0</v>
          </cell>
          <cell r="H942">
            <v>-122059.86</v>
          </cell>
          <cell r="I942">
            <v>0</v>
          </cell>
          <cell r="J942">
            <v>-122059.86</v>
          </cell>
          <cell r="K942">
            <v>0</v>
          </cell>
        </row>
        <row r="943">
          <cell r="F943">
            <v>-547655.52</v>
          </cell>
          <cell r="G943">
            <v>0</v>
          </cell>
          <cell r="H943">
            <v>-547655.52</v>
          </cell>
          <cell r="I943">
            <v>0</v>
          </cell>
          <cell r="J943">
            <v>-547655.52</v>
          </cell>
          <cell r="K943">
            <v>0</v>
          </cell>
        </row>
        <row r="944">
          <cell r="F944">
            <v>-210068.23</v>
          </cell>
          <cell r="G944">
            <v>0</v>
          </cell>
          <cell r="H944">
            <v>-210068.23</v>
          </cell>
          <cell r="I944">
            <v>0</v>
          </cell>
          <cell r="J944">
            <v>-210068.23</v>
          </cell>
          <cell r="K944">
            <v>0</v>
          </cell>
        </row>
        <row r="945">
          <cell r="F945">
            <v>-171062.18</v>
          </cell>
          <cell r="G945">
            <v>0</v>
          </cell>
          <cell r="H945">
            <v>-171062.18</v>
          </cell>
          <cell r="I945">
            <v>0</v>
          </cell>
          <cell r="J945">
            <v>-171062.18</v>
          </cell>
          <cell r="K945">
            <v>-7567</v>
          </cell>
        </row>
        <row r="946">
          <cell r="F946">
            <v>-305791.81</v>
          </cell>
          <cell r="G946">
            <v>0</v>
          </cell>
          <cell r="H946">
            <v>-305791.81</v>
          </cell>
          <cell r="I946">
            <v>0</v>
          </cell>
          <cell r="J946">
            <v>-305791.81</v>
          </cell>
          <cell r="K946">
            <v>-257727</v>
          </cell>
        </row>
        <row r="947">
          <cell r="F947">
            <v>-75283.960000000006</v>
          </cell>
          <cell r="G947">
            <v>0</v>
          </cell>
          <cell r="H947">
            <v>-75283.960000000006</v>
          </cell>
          <cell r="I947">
            <v>0</v>
          </cell>
          <cell r="J947">
            <v>-75283.960000000006</v>
          </cell>
          <cell r="K947">
            <v>-58238</v>
          </cell>
        </row>
        <row r="948">
          <cell r="F948">
            <v>-1231873.06</v>
          </cell>
          <cell r="G948">
            <v>0</v>
          </cell>
          <cell r="H948">
            <v>-1231873.06</v>
          </cell>
          <cell r="I948">
            <v>0</v>
          </cell>
          <cell r="J948">
            <v>-1231873.06</v>
          </cell>
          <cell r="K948">
            <v>-1034786</v>
          </cell>
        </row>
        <row r="949">
          <cell r="F949">
            <v>-141623.51</v>
          </cell>
          <cell r="G949">
            <v>0</v>
          </cell>
          <cell r="H949">
            <v>-141623.51</v>
          </cell>
          <cell r="I949">
            <v>0</v>
          </cell>
          <cell r="J949">
            <v>-141623.51</v>
          </cell>
          <cell r="K949">
            <v>-117492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-2680361</v>
          </cell>
        </row>
        <row r="951">
          <cell r="F951">
            <v>-442140.82</v>
          </cell>
          <cell r="G951">
            <v>0</v>
          </cell>
          <cell r="H951">
            <v>-442140.82</v>
          </cell>
          <cell r="I951">
            <v>0</v>
          </cell>
          <cell r="J951">
            <v>-442140.82</v>
          </cell>
          <cell r="K951">
            <v>-324775</v>
          </cell>
        </row>
        <row r="952">
          <cell r="F952">
            <v>-621530.39</v>
          </cell>
          <cell r="G952">
            <v>0</v>
          </cell>
          <cell r="H952">
            <v>-621530.39</v>
          </cell>
          <cell r="I952">
            <v>0</v>
          </cell>
          <cell r="J952">
            <v>-621530.39</v>
          </cell>
          <cell r="K952">
            <v>0</v>
          </cell>
        </row>
        <row r="953">
          <cell r="F953">
            <v>-13.2</v>
          </cell>
          <cell r="G953">
            <v>0</v>
          </cell>
          <cell r="H953">
            <v>-13.2</v>
          </cell>
          <cell r="I953">
            <v>0</v>
          </cell>
          <cell r="J953">
            <v>-13.2</v>
          </cell>
          <cell r="K953">
            <v>0</v>
          </cell>
        </row>
        <row r="954">
          <cell r="F954">
            <v>-4407544.3099999996</v>
          </cell>
          <cell r="G954">
            <v>0</v>
          </cell>
          <cell r="H954">
            <v>-4407544.3099999996</v>
          </cell>
          <cell r="I954">
            <v>0</v>
          </cell>
          <cell r="J954">
            <v>-4407544.3099999996</v>
          </cell>
          <cell r="K954">
            <v>-3483770</v>
          </cell>
        </row>
        <row r="955">
          <cell r="F955">
            <v>-44770202.82</v>
          </cell>
          <cell r="G955">
            <v>0</v>
          </cell>
          <cell r="H955">
            <v>-44770202.82</v>
          </cell>
          <cell r="I955">
            <v>0</v>
          </cell>
          <cell r="J955">
            <v>-44770202.82</v>
          </cell>
          <cell r="K955">
            <v>-37903356</v>
          </cell>
        </row>
        <row r="956">
          <cell r="F956">
            <v>-129432.56</v>
          </cell>
          <cell r="G956">
            <v>0</v>
          </cell>
          <cell r="H956">
            <v>-129432.56</v>
          </cell>
          <cell r="I956">
            <v>0</v>
          </cell>
          <cell r="J956">
            <v>-129432.56</v>
          </cell>
          <cell r="K956">
            <v>-102400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F958">
            <v>-7488.21</v>
          </cell>
          <cell r="G958">
            <v>0</v>
          </cell>
          <cell r="H958">
            <v>-7488.21</v>
          </cell>
          <cell r="I958">
            <v>0</v>
          </cell>
          <cell r="J958">
            <v>-7488.21</v>
          </cell>
          <cell r="K958">
            <v>-3670</v>
          </cell>
        </row>
        <row r="959">
          <cell r="F959">
            <v>-4196.75</v>
          </cell>
          <cell r="G959">
            <v>0</v>
          </cell>
          <cell r="H959">
            <v>-4196.75</v>
          </cell>
          <cell r="I959">
            <v>0</v>
          </cell>
          <cell r="J959">
            <v>-4196.75</v>
          </cell>
          <cell r="K959">
            <v>-1069</v>
          </cell>
        </row>
        <row r="960">
          <cell r="F960">
            <v>-15155184.529999999</v>
          </cell>
          <cell r="G960">
            <v>0</v>
          </cell>
          <cell r="H960">
            <v>-15155184.529999999</v>
          </cell>
          <cell r="I960">
            <v>0</v>
          </cell>
          <cell r="J960">
            <v>-15155184.529999999</v>
          </cell>
          <cell r="K960">
            <v>-12308390</v>
          </cell>
        </row>
        <row r="961">
          <cell r="F961">
            <v>14032307.15</v>
          </cell>
          <cell r="G961">
            <v>0</v>
          </cell>
          <cell r="H961">
            <v>14032307.15</v>
          </cell>
          <cell r="I961">
            <v>0</v>
          </cell>
          <cell r="J961">
            <v>14032307.15</v>
          </cell>
          <cell r="K961">
            <v>8281938</v>
          </cell>
        </row>
        <row r="962">
          <cell r="F962">
            <v>-259581.77</v>
          </cell>
          <cell r="G962">
            <v>0</v>
          </cell>
          <cell r="H962">
            <v>-259581.77</v>
          </cell>
          <cell r="I962">
            <v>0</v>
          </cell>
          <cell r="J962">
            <v>-259581.77</v>
          </cell>
          <cell r="K962">
            <v>0</v>
          </cell>
        </row>
        <row r="963">
          <cell r="F963">
            <v>3188.84</v>
          </cell>
          <cell r="G963">
            <v>0</v>
          </cell>
          <cell r="H963">
            <v>3188.84</v>
          </cell>
          <cell r="I963">
            <v>0</v>
          </cell>
          <cell r="J963">
            <v>3188.84</v>
          </cell>
          <cell r="K963">
            <v>0</v>
          </cell>
        </row>
        <row r="964">
          <cell r="F964">
            <v>-83362.14</v>
          </cell>
          <cell r="G964">
            <v>0</v>
          </cell>
          <cell r="H964">
            <v>-83362.14</v>
          </cell>
          <cell r="I964">
            <v>0</v>
          </cell>
          <cell r="J964">
            <v>-83362.14</v>
          </cell>
          <cell r="K964">
            <v>0</v>
          </cell>
        </row>
        <row r="965">
          <cell r="F965">
            <v>4047776.07</v>
          </cell>
          <cell r="G965">
            <v>0</v>
          </cell>
          <cell r="H965">
            <v>4047776.07</v>
          </cell>
          <cell r="I965">
            <v>0</v>
          </cell>
          <cell r="J965">
            <v>4047776.07</v>
          </cell>
          <cell r="K965">
            <v>4202638</v>
          </cell>
        </row>
        <row r="966">
          <cell r="F966">
            <v>3117084.87</v>
          </cell>
          <cell r="G966">
            <v>0</v>
          </cell>
          <cell r="H966">
            <v>3117084.87</v>
          </cell>
          <cell r="I966">
            <v>0</v>
          </cell>
          <cell r="J966">
            <v>3117084.87</v>
          </cell>
          <cell r="K966">
            <v>2719038</v>
          </cell>
        </row>
        <row r="967">
          <cell r="F967">
            <v>731672.9</v>
          </cell>
          <cell r="G967">
            <v>0</v>
          </cell>
          <cell r="H967">
            <v>731672.9</v>
          </cell>
          <cell r="I967">
            <v>0</v>
          </cell>
          <cell r="J967">
            <v>731672.9</v>
          </cell>
          <cell r="K967">
            <v>0</v>
          </cell>
        </row>
        <row r="968">
          <cell r="F968">
            <v>629260.26</v>
          </cell>
          <cell r="G968">
            <v>0</v>
          </cell>
          <cell r="H968">
            <v>629260.26</v>
          </cell>
          <cell r="I968">
            <v>0</v>
          </cell>
          <cell r="J968">
            <v>629260.26</v>
          </cell>
          <cell r="K968">
            <v>0</v>
          </cell>
        </row>
        <row r="969">
          <cell r="F969">
            <v>133310</v>
          </cell>
          <cell r="G969">
            <v>0</v>
          </cell>
          <cell r="H969">
            <v>133310</v>
          </cell>
          <cell r="I969">
            <v>0</v>
          </cell>
          <cell r="J969">
            <v>133310</v>
          </cell>
          <cell r="K969">
            <v>132720</v>
          </cell>
        </row>
        <row r="970">
          <cell r="F970">
            <v>-2814092.81</v>
          </cell>
          <cell r="G970">
            <v>0</v>
          </cell>
          <cell r="H970">
            <v>-2814092.81</v>
          </cell>
          <cell r="I970">
            <v>0</v>
          </cell>
          <cell r="J970">
            <v>-2814092.81</v>
          </cell>
          <cell r="K970">
            <v>-1545084</v>
          </cell>
        </row>
        <row r="971">
          <cell r="F971">
            <v>288838.76</v>
          </cell>
          <cell r="G971">
            <v>0</v>
          </cell>
          <cell r="H971">
            <v>288838.76</v>
          </cell>
          <cell r="I971">
            <v>0</v>
          </cell>
          <cell r="J971">
            <v>288838.76</v>
          </cell>
          <cell r="K971">
            <v>0</v>
          </cell>
        </row>
        <row r="972">
          <cell r="F972">
            <v>160379.85999999999</v>
          </cell>
          <cell r="G972">
            <v>0</v>
          </cell>
          <cell r="H972">
            <v>160379.85999999999</v>
          </cell>
          <cell r="I972">
            <v>0</v>
          </cell>
          <cell r="J972">
            <v>160379.85999999999</v>
          </cell>
          <cell r="K972">
            <v>0</v>
          </cell>
        </row>
        <row r="973">
          <cell r="F973">
            <v>3801.27</v>
          </cell>
          <cell r="G973">
            <v>0</v>
          </cell>
          <cell r="H973">
            <v>3801.27</v>
          </cell>
          <cell r="I973">
            <v>0</v>
          </cell>
          <cell r="J973">
            <v>3801.27</v>
          </cell>
          <cell r="K973">
            <v>0</v>
          </cell>
        </row>
        <row r="974">
          <cell r="F974">
            <v>108140.08</v>
          </cell>
          <cell r="G974">
            <v>0</v>
          </cell>
          <cell r="H974">
            <v>108140.08</v>
          </cell>
          <cell r="I974">
            <v>0</v>
          </cell>
          <cell r="J974">
            <v>108140.08</v>
          </cell>
          <cell r="K974">
            <v>0</v>
          </cell>
        </row>
        <row r="975">
          <cell r="F975">
            <v>274632.86</v>
          </cell>
          <cell r="G975">
            <v>0</v>
          </cell>
          <cell r="H975">
            <v>274632.86</v>
          </cell>
          <cell r="I975">
            <v>0</v>
          </cell>
          <cell r="J975">
            <v>274632.86</v>
          </cell>
          <cell r="K975">
            <v>0</v>
          </cell>
        </row>
        <row r="976">
          <cell r="F976">
            <v>2400</v>
          </cell>
          <cell r="G976">
            <v>0</v>
          </cell>
          <cell r="H976">
            <v>2400</v>
          </cell>
          <cell r="I976">
            <v>0</v>
          </cell>
          <cell r="J976">
            <v>2400</v>
          </cell>
          <cell r="K976">
            <v>0</v>
          </cell>
        </row>
        <row r="977">
          <cell r="F977">
            <v>96571.07</v>
          </cell>
          <cell r="G977">
            <v>0</v>
          </cell>
          <cell r="H977">
            <v>96571.07</v>
          </cell>
          <cell r="I977">
            <v>0</v>
          </cell>
          <cell r="J977">
            <v>96571.07</v>
          </cell>
          <cell r="K977">
            <v>0</v>
          </cell>
        </row>
        <row r="978">
          <cell r="F978">
            <v>17366074.870000001</v>
          </cell>
          <cell r="G978">
            <v>0</v>
          </cell>
          <cell r="H978">
            <v>17366074.870000001</v>
          </cell>
          <cell r="I978">
            <v>0</v>
          </cell>
          <cell r="J978">
            <v>17366074.870000001</v>
          </cell>
          <cell r="K978">
            <v>17366075</v>
          </cell>
        </row>
        <row r="979">
          <cell r="F979">
            <v>2406119.84</v>
          </cell>
          <cell r="G979">
            <v>0</v>
          </cell>
          <cell r="H979">
            <v>2406119.84</v>
          </cell>
          <cell r="I979">
            <v>0</v>
          </cell>
          <cell r="J979">
            <v>2406119.84</v>
          </cell>
          <cell r="K979">
            <v>2270149</v>
          </cell>
        </row>
        <row r="980">
          <cell r="F980">
            <v>230324.01</v>
          </cell>
          <cell r="G980">
            <v>0</v>
          </cell>
          <cell r="H980">
            <v>230324.01</v>
          </cell>
          <cell r="I980">
            <v>0</v>
          </cell>
          <cell r="J980">
            <v>230324.01</v>
          </cell>
          <cell r="K980">
            <v>0</v>
          </cell>
        </row>
        <row r="981">
          <cell r="F981">
            <v>-6586240.1100000003</v>
          </cell>
          <cell r="G981">
            <v>0</v>
          </cell>
          <cell r="H981">
            <v>-6586240.1100000003</v>
          </cell>
          <cell r="I981">
            <v>0</v>
          </cell>
          <cell r="J981">
            <v>-6586240.1100000003</v>
          </cell>
          <cell r="K981">
            <v>-5283784</v>
          </cell>
        </row>
        <row r="982">
          <cell r="F982">
            <v>-411440.24</v>
          </cell>
          <cell r="G982">
            <v>0</v>
          </cell>
          <cell r="H982">
            <v>-411440.24</v>
          </cell>
          <cell r="I982">
            <v>0</v>
          </cell>
          <cell r="J982">
            <v>-411440.24</v>
          </cell>
          <cell r="K982">
            <v>-241179</v>
          </cell>
        </row>
        <row r="983">
          <cell r="F983">
            <v>480788</v>
          </cell>
          <cell r="G983">
            <v>0</v>
          </cell>
          <cell r="H983">
            <v>480788</v>
          </cell>
          <cell r="I983">
            <v>0</v>
          </cell>
          <cell r="J983">
            <v>480788</v>
          </cell>
          <cell r="K983">
            <v>0</v>
          </cell>
        </row>
        <row r="984">
          <cell r="F984">
            <v>213202.88</v>
          </cell>
          <cell r="G984">
            <v>0</v>
          </cell>
          <cell r="H984">
            <v>213202.88</v>
          </cell>
          <cell r="I984">
            <v>0</v>
          </cell>
          <cell r="J984">
            <v>213202.88</v>
          </cell>
          <cell r="K984">
            <v>0</v>
          </cell>
        </row>
        <row r="985">
          <cell r="F985">
            <v>646935.17000000004</v>
          </cell>
          <cell r="G985">
            <v>0</v>
          </cell>
          <cell r="H985">
            <v>646935.17000000004</v>
          </cell>
          <cell r="I985">
            <v>0</v>
          </cell>
          <cell r="J985">
            <v>646935.17000000004</v>
          </cell>
          <cell r="K985">
            <v>547594</v>
          </cell>
        </row>
        <row r="986">
          <cell r="F986">
            <v>81574.33</v>
          </cell>
          <cell r="G986">
            <v>0</v>
          </cell>
          <cell r="H986">
            <v>81574.33</v>
          </cell>
          <cell r="I986">
            <v>0</v>
          </cell>
          <cell r="J986">
            <v>81574.33</v>
          </cell>
          <cell r="K986">
            <v>0</v>
          </cell>
        </row>
        <row r="987">
          <cell r="F987">
            <v>17079536.670000002</v>
          </cell>
          <cell r="G987">
            <v>0</v>
          </cell>
          <cell r="H987">
            <v>17079536.670000002</v>
          </cell>
          <cell r="I987">
            <v>0</v>
          </cell>
          <cell r="J987">
            <v>17079536.670000002</v>
          </cell>
          <cell r="K987">
            <v>463719</v>
          </cell>
        </row>
        <row r="988">
          <cell r="F988">
            <v>23762300.789999999</v>
          </cell>
          <cell r="G988">
            <v>0</v>
          </cell>
          <cell r="H988">
            <v>23762300.789999999</v>
          </cell>
          <cell r="I988">
            <v>0</v>
          </cell>
          <cell r="J988">
            <v>23762300.789999999</v>
          </cell>
          <cell r="K988">
            <v>7919192</v>
          </cell>
        </row>
        <row r="989">
          <cell r="F989">
            <v>55062.2</v>
          </cell>
          <cell r="G989">
            <v>0</v>
          </cell>
          <cell r="H989">
            <v>55062.2</v>
          </cell>
          <cell r="I989">
            <v>0</v>
          </cell>
          <cell r="J989">
            <v>55062.2</v>
          </cell>
          <cell r="K989">
            <v>0</v>
          </cell>
        </row>
        <row r="990">
          <cell r="F990">
            <v>-229271.28</v>
          </cell>
          <cell r="G990">
            <v>0</v>
          </cell>
          <cell r="H990">
            <v>-229271.28</v>
          </cell>
          <cell r="I990">
            <v>0</v>
          </cell>
          <cell r="J990">
            <v>-229271.28</v>
          </cell>
          <cell r="K990">
            <v>0</v>
          </cell>
        </row>
        <row r="991">
          <cell r="F991">
            <v>-183636.62</v>
          </cell>
          <cell r="G991">
            <v>0</v>
          </cell>
          <cell r="H991">
            <v>-183636.62</v>
          </cell>
          <cell r="I991">
            <v>0</v>
          </cell>
          <cell r="J991">
            <v>-183636.62</v>
          </cell>
          <cell r="K991">
            <v>0</v>
          </cell>
        </row>
        <row r="992">
          <cell r="F992">
            <v>-159917.22</v>
          </cell>
          <cell r="G992">
            <v>0</v>
          </cell>
          <cell r="H992">
            <v>-159917.22</v>
          </cell>
          <cell r="I992">
            <v>0</v>
          </cell>
          <cell r="J992">
            <v>-159917.22</v>
          </cell>
          <cell r="K992">
            <v>-70589</v>
          </cell>
        </row>
        <row r="993">
          <cell r="F993">
            <v>-38371.25</v>
          </cell>
          <cell r="G993">
            <v>0</v>
          </cell>
          <cell r="H993">
            <v>-38371.25</v>
          </cell>
          <cell r="I993">
            <v>0</v>
          </cell>
          <cell r="J993">
            <v>-38371.25</v>
          </cell>
          <cell r="K993">
            <v>0</v>
          </cell>
        </row>
        <row r="994">
          <cell r="F994">
            <v>-5007739.54</v>
          </cell>
          <cell r="G994">
            <v>0</v>
          </cell>
          <cell r="H994">
            <v>-5007739.54</v>
          </cell>
          <cell r="I994">
            <v>0</v>
          </cell>
          <cell r="J994">
            <v>-5007739.54</v>
          </cell>
          <cell r="K994">
            <v>-24539</v>
          </cell>
        </row>
        <row r="995">
          <cell r="F995">
            <v>-11138014.49</v>
          </cell>
          <cell r="G995">
            <v>0</v>
          </cell>
          <cell r="H995">
            <v>-11138014.49</v>
          </cell>
          <cell r="I995">
            <v>0</v>
          </cell>
          <cell r="J995">
            <v>-11138014.49</v>
          </cell>
          <cell r="K995">
            <v>-6090814</v>
          </cell>
        </row>
        <row r="996">
          <cell r="F996">
            <v>-30268</v>
          </cell>
          <cell r="G996">
            <v>0</v>
          </cell>
          <cell r="H996">
            <v>-30268</v>
          </cell>
          <cell r="I996">
            <v>0</v>
          </cell>
          <cell r="J996">
            <v>-30268</v>
          </cell>
          <cell r="K996">
            <v>0</v>
          </cell>
        </row>
        <row r="997">
          <cell r="F997">
            <v>-54344.52</v>
          </cell>
          <cell r="G997">
            <v>0</v>
          </cell>
          <cell r="H997">
            <v>-54344.52</v>
          </cell>
          <cell r="I997">
            <v>0</v>
          </cell>
          <cell r="J997">
            <v>-54344.52</v>
          </cell>
          <cell r="K997">
            <v>0</v>
          </cell>
        </row>
        <row r="998">
          <cell r="F998">
            <v>-120960.48</v>
          </cell>
          <cell r="G998">
            <v>0</v>
          </cell>
          <cell r="H998">
            <v>-120960.48</v>
          </cell>
          <cell r="I998">
            <v>0</v>
          </cell>
          <cell r="J998">
            <v>-120960.48</v>
          </cell>
          <cell r="K998">
            <v>0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193208031.8599999</v>
          </cell>
          <cell r="G1235">
            <v>0</v>
          </cell>
          <cell r="H1235">
            <v>193208031.8599999</v>
          </cell>
          <cell r="I1235">
            <v>0</v>
          </cell>
          <cell r="J1235">
            <v>193208031.8599999</v>
          </cell>
          <cell r="K1235">
            <v>113439747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49066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12604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4323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76261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3468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2695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7372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462922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6638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4578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22441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147489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4821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191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3426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99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35625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4531616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00298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-48212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5219564</v>
          </cell>
        </row>
        <row r="1257">
          <cell r="F1257">
            <v>208896865.25999975</v>
          </cell>
          <cell r="G1257">
            <v>0</v>
          </cell>
          <cell r="H1257">
            <v>208896865.25999975</v>
          </cell>
          <cell r="I1257">
            <v>0</v>
          </cell>
          <cell r="J1257">
            <v>208896865.25999975</v>
          </cell>
          <cell r="K1257">
            <v>207451305.43000001</v>
          </cell>
        </row>
        <row r="1259">
          <cell r="F1259">
            <v>644752.07999999996</v>
          </cell>
          <cell r="G1259">
            <v>0</v>
          </cell>
          <cell r="H1259">
            <v>644752.07999999996</v>
          </cell>
          <cell r="I1259">
            <v>0</v>
          </cell>
          <cell r="J1259">
            <v>644752.07999999996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625000</v>
          </cell>
        </row>
        <row r="1263">
          <cell r="F1263">
            <v>644752.07999999996</v>
          </cell>
          <cell r="G1263">
            <v>0</v>
          </cell>
          <cell r="H1263">
            <v>644752.07999999996</v>
          </cell>
          <cell r="I1263">
            <v>0</v>
          </cell>
          <cell r="J1263">
            <v>644752.07999999996</v>
          </cell>
          <cell r="K1263">
            <v>62500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12617795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165678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1510356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-3777302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165678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-1510356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8840493</v>
          </cell>
        </row>
        <row r="1271">
          <cell r="F1271">
            <v>10285113.98</v>
          </cell>
          <cell r="G1271">
            <v>0</v>
          </cell>
          <cell r="H1271">
            <v>10285113.98</v>
          </cell>
          <cell r="I1271">
            <v>0</v>
          </cell>
          <cell r="J1271">
            <v>10285113.98</v>
          </cell>
          <cell r="K1271">
            <v>10285114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-3903385.66</v>
          </cell>
          <cell r="G1273">
            <v>0</v>
          </cell>
          <cell r="H1273">
            <v>-3903385.66</v>
          </cell>
          <cell r="I1273">
            <v>0</v>
          </cell>
          <cell r="J1273">
            <v>-3903385.66</v>
          </cell>
          <cell r="K1273">
            <v>-3345760</v>
          </cell>
        </row>
        <row r="1274">
          <cell r="F1274">
            <v>6381728.3200000003</v>
          </cell>
          <cell r="G1274">
            <v>0</v>
          </cell>
          <cell r="H1274">
            <v>6381728.3200000003</v>
          </cell>
          <cell r="I1274">
            <v>0</v>
          </cell>
          <cell r="J1274">
            <v>6381728.3200000003</v>
          </cell>
          <cell r="K1274">
            <v>6939354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464955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5211525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1176392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34189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7342793</v>
          </cell>
        </row>
        <row r="1280">
          <cell r="F1280">
            <v>12617794.779999999</v>
          </cell>
          <cell r="G1280">
            <v>0</v>
          </cell>
          <cell r="H1280">
            <v>12617794.779999999</v>
          </cell>
          <cell r="I1280">
            <v>0</v>
          </cell>
          <cell r="J1280">
            <v>12617794.779999999</v>
          </cell>
          <cell r="K1280">
            <v>0</v>
          </cell>
        </row>
        <row r="1281">
          <cell r="F1281">
            <v>4649550</v>
          </cell>
          <cell r="G1281">
            <v>0</v>
          </cell>
          <cell r="H1281">
            <v>4649550</v>
          </cell>
          <cell r="I1281">
            <v>0</v>
          </cell>
          <cell r="J1281">
            <v>4649550</v>
          </cell>
          <cell r="K1281">
            <v>0</v>
          </cell>
        </row>
        <row r="1282">
          <cell r="F1282">
            <v>5211525</v>
          </cell>
          <cell r="G1282">
            <v>0</v>
          </cell>
          <cell r="H1282">
            <v>5211525</v>
          </cell>
          <cell r="I1282">
            <v>0</v>
          </cell>
          <cell r="J1282">
            <v>5211525</v>
          </cell>
          <cell r="K1282">
            <v>0</v>
          </cell>
        </row>
        <row r="1283">
          <cell r="F1283">
            <v>3570505.64</v>
          </cell>
          <cell r="G1283">
            <v>0</v>
          </cell>
          <cell r="H1283">
            <v>3570505.64</v>
          </cell>
          <cell r="I1283">
            <v>0</v>
          </cell>
          <cell r="J1283">
            <v>3570505.64</v>
          </cell>
          <cell r="K1283">
            <v>0</v>
          </cell>
        </row>
        <row r="1284">
          <cell r="F1284">
            <v>821838.48</v>
          </cell>
          <cell r="G1284">
            <v>0</v>
          </cell>
          <cell r="H1284">
            <v>821838.48</v>
          </cell>
          <cell r="I1284">
            <v>0</v>
          </cell>
          <cell r="J1284">
            <v>821838.48</v>
          </cell>
          <cell r="K1284">
            <v>0</v>
          </cell>
        </row>
        <row r="1285">
          <cell r="F1285">
            <v>1899946</v>
          </cell>
          <cell r="G1285">
            <v>0</v>
          </cell>
          <cell r="H1285">
            <v>1899946</v>
          </cell>
          <cell r="I1285">
            <v>0</v>
          </cell>
          <cell r="J1285">
            <v>1899946</v>
          </cell>
          <cell r="K1285">
            <v>0</v>
          </cell>
        </row>
        <row r="1286">
          <cell r="F1286">
            <v>5423085</v>
          </cell>
          <cell r="G1286">
            <v>0</v>
          </cell>
          <cell r="H1286">
            <v>5423085</v>
          </cell>
          <cell r="I1286">
            <v>0</v>
          </cell>
          <cell r="J1286">
            <v>5423085</v>
          </cell>
          <cell r="K1286">
            <v>0</v>
          </cell>
        </row>
        <row r="1287">
          <cell r="F1287">
            <v>484250</v>
          </cell>
          <cell r="G1287">
            <v>0</v>
          </cell>
          <cell r="H1287">
            <v>484250</v>
          </cell>
          <cell r="I1287">
            <v>0</v>
          </cell>
          <cell r="J1287">
            <v>484250</v>
          </cell>
          <cell r="K1287">
            <v>0</v>
          </cell>
        </row>
        <row r="1288">
          <cell r="F1288">
            <v>2282412.02</v>
          </cell>
          <cell r="G1288">
            <v>0</v>
          </cell>
          <cell r="H1288">
            <v>2282412.02</v>
          </cell>
          <cell r="I1288">
            <v>0</v>
          </cell>
          <cell r="J1288">
            <v>2282412.02</v>
          </cell>
          <cell r="K1288">
            <v>0</v>
          </cell>
        </row>
        <row r="1289">
          <cell r="F1289">
            <v>1174772.3600000001</v>
          </cell>
          <cell r="G1289">
            <v>0</v>
          </cell>
          <cell r="H1289">
            <v>1174772.3600000001</v>
          </cell>
          <cell r="I1289">
            <v>0</v>
          </cell>
          <cell r="J1289">
            <v>1174772.3600000001</v>
          </cell>
          <cell r="K1289">
            <v>0</v>
          </cell>
        </row>
        <row r="1290">
          <cell r="F1290">
            <v>1723064.84</v>
          </cell>
          <cell r="G1290">
            <v>0</v>
          </cell>
          <cell r="H1290">
            <v>1723064.84</v>
          </cell>
          <cell r="I1290">
            <v>0</v>
          </cell>
          <cell r="J1290">
            <v>1723064.84</v>
          </cell>
          <cell r="K1290">
            <v>0</v>
          </cell>
        </row>
        <row r="1291">
          <cell r="F1291">
            <v>1074257.73</v>
          </cell>
          <cell r="G1291">
            <v>0</v>
          </cell>
          <cell r="H1291">
            <v>1074257.73</v>
          </cell>
          <cell r="I1291">
            <v>0</v>
          </cell>
          <cell r="J1291">
            <v>1074257.73</v>
          </cell>
          <cell r="K1291">
            <v>0</v>
          </cell>
        </row>
        <row r="1292">
          <cell r="F1292">
            <v>528876</v>
          </cell>
          <cell r="G1292">
            <v>0</v>
          </cell>
          <cell r="H1292">
            <v>528876</v>
          </cell>
          <cell r="I1292">
            <v>0</v>
          </cell>
          <cell r="J1292">
            <v>528876</v>
          </cell>
          <cell r="K1292">
            <v>0</v>
          </cell>
        </row>
        <row r="1293">
          <cell r="F1293">
            <v>1195191.22</v>
          </cell>
          <cell r="G1293">
            <v>0</v>
          </cell>
          <cell r="H1293">
            <v>1195191.22</v>
          </cell>
          <cell r="I1293">
            <v>0</v>
          </cell>
          <cell r="J1293">
            <v>1195191.22</v>
          </cell>
          <cell r="K1293">
            <v>0</v>
          </cell>
        </row>
        <row r="1294">
          <cell r="F1294">
            <v>967577</v>
          </cell>
          <cell r="G1294">
            <v>0</v>
          </cell>
          <cell r="H1294">
            <v>967577</v>
          </cell>
          <cell r="I1294">
            <v>0</v>
          </cell>
          <cell r="J1294">
            <v>967577</v>
          </cell>
          <cell r="K1294">
            <v>0</v>
          </cell>
        </row>
        <row r="1295">
          <cell r="F1295">
            <v>1639404.06</v>
          </cell>
          <cell r="G1295">
            <v>0</v>
          </cell>
          <cell r="H1295">
            <v>1639404.06</v>
          </cell>
          <cell r="I1295">
            <v>0</v>
          </cell>
          <cell r="J1295">
            <v>1639404.06</v>
          </cell>
          <cell r="K1295">
            <v>0</v>
          </cell>
        </row>
        <row r="1296">
          <cell r="F1296">
            <v>1898459.7</v>
          </cell>
          <cell r="G1296">
            <v>0</v>
          </cell>
          <cell r="H1296">
            <v>1898459.7</v>
          </cell>
          <cell r="I1296">
            <v>0</v>
          </cell>
          <cell r="J1296">
            <v>1898459.7</v>
          </cell>
          <cell r="K1296">
            <v>0</v>
          </cell>
        </row>
        <row r="1297">
          <cell r="F1297">
            <v>1322190</v>
          </cell>
          <cell r="G1297">
            <v>0</v>
          </cell>
          <cell r="H1297">
            <v>1322190</v>
          </cell>
          <cell r="I1297">
            <v>0</v>
          </cell>
          <cell r="J1297">
            <v>1322190</v>
          </cell>
          <cell r="K1297">
            <v>0</v>
          </cell>
        </row>
        <row r="1298">
          <cell r="F1298">
            <v>62290</v>
          </cell>
          <cell r="G1298">
            <v>0</v>
          </cell>
          <cell r="H1298">
            <v>62290</v>
          </cell>
          <cell r="I1298">
            <v>0</v>
          </cell>
          <cell r="J1298">
            <v>62290</v>
          </cell>
          <cell r="K1298">
            <v>0</v>
          </cell>
        </row>
        <row r="1299">
          <cell r="F1299">
            <v>829765.05</v>
          </cell>
          <cell r="G1299">
            <v>0</v>
          </cell>
          <cell r="H1299">
            <v>829765.05</v>
          </cell>
          <cell r="I1299">
            <v>0</v>
          </cell>
          <cell r="J1299">
            <v>829765.05</v>
          </cell>
          <cell r="K1299">
            <v>0</v>
          </cell>
        </row>
        <row r="1300">
          <cell r="F1300">
            <v>409773</v>
          </cell>
          <cell r="G1300">
            <v>0</v>
          </cell>
          <cell r="H1300">
            <v>409773</v>
          </cell>
          <cell r="I1300">
            <v>0</v>
          </cell>
          <cell r="J1300">
            <v>409773</v>
          </cell>
          <cell r="K1300">
            <v>0</v>
          </cell>
        </row>
        <row r="1301">
          <cell r="F1301">
            <v>1881842.88</v>
          </cell>
          <cell r="G1301">
            <v>0</v>
          </cell>
          <cell r="H1301">
            <v>1881842.88</v>
          </cell>
          <cell r="I1301">
            <v>0</v>
          </cell>
          <cell r="J1301">
            <v>1881842.88</v>
          </cell>
          <cell r="K1301">
            <v>0</v>
          </cell>
        </row>
        <row r="1302">
          <cell r="F1302">
            <v>566093.71</v>
          </cell>
          <cell r="G1302">
            <v>0</v>
          </cell>
          <cell r="H1302">
            <v>566093.71</v>
          </cell>
          <cell r="I1302">
            <v>0</v>
          </cell>
          <cell r="J1302">
            <v>566093.71</v>
          </cell>
          <cell r="K1302">
            <v>0</v>
          </cell>
        </row>
        <row r="1303">
          <cell r="F1303">
            <v>856.8</v>
          </cell>
          <cell r="G1303">
            <v>0</v>
          </cell>
          <cell r="H1303">
            <v>856.8</v>
          </cell>
          <cell r="I1303">
            <v>0</v>
          </cell>
          <cell r="J1303">
            <v>856.8</v>
          </cell>
          <cell r="K1303">
            <v>0</v>
          </cell>
        </row>
        <row r="1304">
          <cell r="F1304">
            <v>4249220</v>
          </cell>
          <cell r="G1304">
            <v>0</v>
          </cell>
          <cell r="H1304">
            <v>4249220</v>
          </cell>
          <cell r="I1304">
            <v>0</v>
          </cell>
          <cell r="J1304">
            <v>4249220</v>
          </cell>
          <cell r="K1304">
            <v>0</v>
          </cell>
        </row>
        <row r="1305">
          <cell r="F1305">
            <v>1004865</v>
          </cell>
          <cell r="G1305">
            <v>0</v>
          </cell>
          <cell r="H1305">
            <v>1004865</v>
          </cell>
          <cell r="I1305">
            <v>0</v>
          </cell>
          <cell r="J1305">
            <v>1004865</v>
          </cell>
          <cell r="K1305">
            <v>0</v>
          </cell>
        </row>
        <row r="1306">
          <cell r="F1306">
            <v>4808267</v>
          </cell>
          <cell r="G1306">
            <v>0</v>
          </cell>
          <cell r="H1306">
            <v>4808267</v>
          </cell>
          <cell r="I1306">
            <v>0</v>
          </cell>
          <cell r="J1306">
            <v>4808267</v>
          </cell>
          <cell r="K1306">
            <v>0</v>
          </cell>
        </row>
        <row r="1307">
          <cell r="F1307">
            <v>791899.78</v>
          </cell>
          <cell r="G1307">
            <v>0</v>
          </cell>
          <cell r="H1307">
            <v>791899.78</v>
          </cell>
          <cell r="I1307">
            <v>0</v>
          </cell>
          <cell r="J1307">
            <v>791899.78</v>
          </cell>
          <cell r="K1307">
            <v>0</v>
          </cell>
        </row>
        <row r="1308">
          <cell r="F1308">
            <v>1782743</v>
          </cell>
          <cell r="G1308">
            <v>0</v>
          </cell>
          <cell r="H1308">
            <v>1782743</v>
          </cell>
          <cell r="I1308">
            <v>0</v>
          </cell>
          <cell r="J1308">
            <v>1782743</v>
          </cell>
          <cell r="K1308">
            <v>0</v>
          </cell>
        </row>
        <row r="1309">
          <cell r="F1309">
            <v>409773</v>
          </cell>
          <cell r="G1309">
            <v>0</v>
          </cell>
          <cell r="H1309">
            <v>409773</v>
          </cell>
          <cell r="I1309">
            <v>0</v>
          </cell>
          <cell r="J1309">
            <v>409773</v>
          </cell>
          <cell r="K1309">
            <v>0</v>
          </cell>
        </row>
        <row r="1310">
          <cell r="F1310">
            <v>2538606</v>
          </cell>
          <cell r="G1310">
            <v>0</v>
          </cell>
          <cell r="H1310">
            <v>2538606</v>
          </cell>
          <cell r="I1310">
            <v>0</v>
          </cell>
          <cell r="J1310">
            <v>2538606</v>
          </cell>
          <cell r="K1310">
            <v>0</v>
          </cell>
        </row>
        <row r="1311">
          <cell r="F1311">
            <v>497587.04</v>
          </cell>
          <cell r="G1311">
            <v>0</v>
          </cell>
          <cell r="H1311">
            <v>497587.04</v>
          </cell>
          <cell r="I1311">
            <v>0</v>
          </cell>
          <cell r="J1311">
            <v>497587.04</v>
          </cell>
          <cell r="K1311">
            <v>0</v>
          </cell>
        </row>
        <row r="1312">
          <cell r="F1312">
            <v>857083</v>
          </cell>
          <cell r="G1312">
            <v>0</v>
          </cell>
          <cell r="H1312">
            <v>857083</v>
          </cell>
          <cell r="I1312">
            <v>0</v>
          </cell>
          <cell r="J1312">
            <v>857083</v>
          </cell>
          <cell r="K1312">
            <v>0</v>
          </cell>
        </row>
        <row r="1313">
          <cell r="F1313">
            <v>3121602</v>
          </cell>
          <cell r="G1313">
            <v>0</v>
          </cell>
          <cell r="H1313">
            <v>3121602</v>
          </cell>
          <cell r="I1313">
            <v>0</v>
          </cell>
          <cell r="J1313">
            <v>3121602</v>
          </cell>
          <cell r="K1313">
            <v>0</v>
          </cell>
        </row>
        <row r="1314">
          <cell r="F1314">
            <v>600651.93999999994</v>
          </cell>
          <cell r="G1314">
            <v>0</v>
          </cell>
          <cell r="H1314">
            <v>600651.93999999994</v>
          </cell>
          <cell r="I1314">
            <v>0</v>
          </cell>
          <cell r="J1314">
            <v>600651.93999999994</v>
          </cell>
          <cell r="K1314">
            <v>0</v>
          </cell>
        </row>
        <row r="1315">
          <cell r="F1315">
            <v>3788956</v>
          </cell>
          <cell r="G1315">
            <v>0</v>
          </cell>
          <cell r="H1315">
            <v>3788956</v>
          </cell>
          <cell r="I1315">
            <v>0</v>
          </cell>
          <cell r="J1315">
            <v>3788956</v>
          </cell>
          <cell r="K1315">
            <v>0</v>
          </cell>
        </row>
        <row r="1316">
          <cell r="F1316">
            <v>170000</v>
          </cell>
          <cell r="G1316">
            <v>0</v>
          </cell>
          <cell r="H1316">
            <v>170000</v>
          </cell>
          <cell r="I1316">
            <v>0</v>
          </cell>
          <cell r="J1316">
            <v>170000</v>
          </cell>
          <cell r="K1316">
            <v>0</v>
          </cell>
        </row>
        <row r="1317">
          <cell r="F1317">
            <v>3212852</v>
          </cell>
          <cell r="G1317">
            <v>0</v>
          </cell>
          <cell r="H1317">
            <v>3212852</v>
          </cell>
          <cell r="I1317">
            <v>0</v>
          </cell>
          <cell r="J1317">
            <v>3212852</v>
          </cell>
          <cell r="K1317">
            <v>0</v>
          </cell>
        </row>
        <row r="1318">
          <cell r="F1318">
            <v>992572.94</v>
          </cell>
          <cell r="G1318">
            <v>0</v>
          </cell>
          <cell r="H1318">
            <v>992572.94</v>
          </cell>
          <cell r="I1318">
            <v>0</v>
          </cell>
          <cell r="J1318">
            <v>992572.94</v>
          </cell>
          <cell r="K1318">
            <v>0</v>
          </cell>
        </row>
        <row r="1319">
          <cell r="F1319">
            <v>3527647</v>
          </cell>
          <cell r="G1319">
            <v>0</v>
          </cell>
          <cell r="H1319">
            <v>3527647</v>
          </cell>
          <cell r="I1319">
            <v>0</v>
          </cell>
          <cell r="J1319">
            <v>3527647</v>
          </cell>
          <cell r="K1319">
            <v>0</v>
          </cell>
        </row>
        <row r="1320">
          <cell r="F1320">
            <v>1656780</v>
          </cell>
          <cell r="G1320">
            <v>0</v>
          </cell>
          <cell r="H1320">
            <v>1656780</v>
          </cell>
          <cell r="I1320">
            <v>0</v>
          </cell>
          <cell r="J1320">
            <v>1656780</v>
          </cell>
          <cell r="K1320">
            <v>0</v>
          </cell>
        </row>
        <row r="1321">
          <cell r="F1321">
            <v>1510356</v>
          </cell>
          <cell r="G1321">
            <v>0</v>
          </cell>
          <cell r="H1321">
            <v>1510356</v>
          </cell>
          <cell r="I1321">
            <v>0</v>
          </cell>
          <cell r="J1321">
            <v>1510356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-17202940</v>
          </cell>
        </row>
        <row r="1323">
          <cell r="F1323">
            <v>-4500614.6399999997</v>
          </cell>
          <cell r="G1323">
            <v>0</v>
          </cell>
          <cell r="H1323">
            <v>-4500614.6399999997</v>
          </cell>
          <cell r="I1323">
            <v>0</v>
          </cell>
          <cell r="J1323">
            <v>-4500614.6399999997</v>
          </cell>
          <cell r="K1323">
            <v>0</v>
          </cell>
        </row>
        <row r="1324">
          <cell r="F1324">
            <v>-1428476.23</v>
          </cell>
          <cell r="G1324">
            <v>0</v>
          </cell>
          <cell r="H1324">
            <v>-1428476.23</v>
          </cell>
          <cell r="I1324">
            <v>0</v>
          </cell>
          <cell r="J1324">
            <v>-1428476.23</v>
          </cell>
          <cell r="K1324">
            <v>0</v>
          </cell>
        </row>
        <row r="1325">
          <cell r="F1325">
            <v>-1622750.33</v>
          </cell>
          <cell r="G1325">
            <v>0</v>
          </cell>
          <cell r="H1325">
            <v>-1622750.33</v>
          </cell>
          <cell r="I1325">
            <v>0</v>
          </cell>
          <cell r="J1325">
            <v>-1622750.33</v>
          </cell>
          <cell r="K1325">
            <v>0</v>
          </cell>
        </row>
        <row r="1326">
          <cell r="F1326">
            <v>-1445204.67</v>
          </cell>
          <cell r="G1326">
            <v>0</v>
          </cell>
          <cell r="H1326">
            <v>-1445204.67</v>
          </cell>
          <cell r="I1326">
            <v>0</v>
          </cell>
          <cell r="J1326">
            <v>-1445204.67</v>
          </cell>
          <cell r="K1326">
            <v>0</v>
          </cell>
        </row>
        <row r="1327">
          <cell r="F1327">
            <v>-738867.9</v>
          </cell>
          <cell r="G1327">
            <v>0</v>
          </cell>
          <cell r="H1327">
            <v>-738867.9</v>
          </cell>
          <cell r="I1327">
            <v>0</v>
          </cell>
          <cell r="J1327">
            <v>-738867.9</v>
          </cell>
          <cell r="K1327">
            <v>0</v>
          </cell>
        </row>
        <row r="1328">
          <cell r="F1328">
            <v>-2025489.58</v>
          </cell>
          <cell r="G1328">
            <v>0</v>
          </cell>
          <cell r="H1328">
            <v>-2025489.58</v>
          </cell>
          <cell r="I1328">
            <v>0</v>
          </cell>
          <cell r="J1328">
            <v>-2025489.58</v>
          </cell>
          <cell r="K1328">
            <v>0</v>
          </cell>
        </row>
        <row r="1329">
          <cell r="F1329">
            <v>-358263.91</v>
          </cell>
          <cell r="G1329">
            <v>0</v>
          </cell>
          <cell r="H1329">
            <v>-358263.91</v>
          </cell>
          <cell r="I1329">
            <v>0</v>
          </cell>
          <cell r="J1329">
            <v>-358263.91</v>
          </cell>
          <cell r="K1329">
            <v>0</v>
          </cell>
        </row>
        <row r="1330">
          <cell r="F1330">
            <v>-424100.11</v>
          </cell>
          <cell r="G1330">
            <v>0</v>
          </cell>
          <cell r="H1330">
            <v>-424100.11</v>
          </cell>
          <cell r="I1330">
            <v>0</v>
          </cell>
          <cell r="J1330">
            <v>-424100.11</v>
          </cell>
          <cell r="K1330">
            <v>0</v>
          </cell>
        </row>
        <row r="1331">
          <cell r="F1331">
            <v>-328976.17</v>
          </cell>
          <cell r="G1331">
            <v>0</v>
          </cell>
          <cell r="H1331">
            <v>-328976.17</v>
          </cell>
          <cell r="I1331">
            <v>0</v>
          </cell>
          <cell r="J1331">
            <v>-328976.17</v>
          </cell>
          <cell r="K1331">
            <v>0</v>
          </cell>
        </row>
        <row r="1332">
          <cell r="F1332">
            <v>-414180</v>
          </cell>
          <cell r="G1332">
            <v>0</v>
          </cell>
          <cell r="H1332">
            <v>-414180</v>
          </cell>
          <cell r="I1332">
            <v>0</v>
          </cell>
          <cell r="J1332">
            <v>-414180</v>
          </cell>
          <cell r="K1332">
            <v>0</v>
          </cell>
        </row>
        <row r="1333">
          <cell r="F1333">
            <v>-331696.02</v>
          </cell>
          <cell r="G1333">
            <v>0</v>
          </cell>
          <cell r="H1333">
            <v>-331696.02</v>
          </cell>
          <cell r="I1333">
            <v>0</v>
          </cell>
          <cell r="J1333">
            <v>-331696.02</v>
          </cell>
          <cell r="K1333">
            <v>0</v>
          </cell>
        </row>
        <row r="1334">
          <cell r="F1334">
            <v>-1609952.92</v>
          </cell>
          <cell r="G1334">
            <v>0</v>
          </cell>
          <cell r="H1334">
            <v>-1609952.92</v>
          </cell>
          <cell r="I1334">
            <v>0</v>
          </cell>
          <cell r="J1334">
            <v>-1609952.92</v>
          </cell>
          <cell r="K1334">
            <v>0</v>
          </cell>
        </row>
        <row r="1335">
          <cell r="F1335">
            <v>-1905715.58</v>
          </cell>
          <cell r="G1335">
            <v>0</v>
          </cell>
          <cell r="H1335">
            <v>-1905715.58</v>
          </cell>
          <cell r="I1335">
            <v>0</v>
          </cell>
          <cell r="J1335">
            <v>-1905715.58</v>
          </cell>
          <cell r="K1335">
            <v>0</v>
          </cell>
        </row>
        <row r="1336">
          <cell r="F1336">
            <v>-606132.61</v>
          </cell>
          <cell r="G1336">
            <v>0</v>
          </cell>
          <cell r="H1336">
            <v>-606132.61</v>
          </cell>
          <cell r="I1336">
            <v>0</v>
          </cell>
          <cell r="J1336">
            <v>-606132.61</v>
          </cell>
          <cell r="K1336">
            <v>0</v>
          </cell>
        </row>
        <row r="1337">
          <cell r="F1337">
            <v>-128362.62</v>
          </cell>
          <cell r="G1337">
            <v>0</v>
          </cell>
          <cell r="H1337">
            <v>-128362.62</v>
          </cell>
          <cell r="I1337">
            <v>0</v>
          </cell>
          <cell r="J1337">
            <v>-128362.62</v>
          </cell>
          <cell r="K1337">
            <v>0</v>
          </cell>
        </row>
        <row r="1338">
          <cell r="F1338">
            <v>-277813.12</v>
          </cell>
          <cell r="G1338">
            <v>0</v>
          </cell>
          <cell r="H1338">
            <v>-277813.12</v>
          </cell>
          <cell r="I1338">
            <v>0</v>
          </cell>
          <cell r="J1338">
            <v>-277813.12</v>
          </cell>
          <cell r="K1338">
            <v>0</v>
          </cell>
        </row>
        <row r="1339">
          <cell r="F1339">
            <v>-1158330.31</v>
          </cell>
          <cell r="G1339">
            <v>0</v>
          </cell>
          <cell r="H1339">
            <v>-1158330.31</v>
          </cell>
          <cell r="I1339">
            <v>0</v>
          </cell>
          <cell r="J1339">
            <v>-1158330.31</v>
          </cell>
          <cell r="K1339">
            <v>0</v>
          </cell>
        </row>
        <row r="1340">
          <cell r="F1340">
            <v>-1479710.63</v>
          </cell>
          <cell r="G1340">
            <v>0</v>
          </cell>
          <cell r="H1340">
            <v>-1479710.63</v>
          </cell>
          <cell r="I1340">
            <v>0</v>
          </cell>
          <cell r="J1340">
            <v>-1479710.63</v>
          </cell>
          <cell r="K1340">
            <v>0</v>
          </cell>
        </row>
        <row r="1341">
          <cell r="F1341">
            <v>-1269274.8600000001</v>
          </cell>
          <cell r="G1341">
            <v>0</v>
          </cell>
          <cell r="H1341">
            <v>-1269274.8600000001</v>
          </cell>
          <cell r="I1341">
            <v>0</v>
          </cell>
          <cell r="J1341">
            <v>-1269274.8600000001</v>
          </cell>
          <cell r="K1341">
            <v>0</v>
          </cell>
        </row>
        <row r="1342">
          <cell r="F1342">
            <v>-1233572.3799999999</v>
          </cell>
          <cell r="G1342">
            <v>0</v>
          </cell>
          <cell r="H1342">
            <v>-1233572.3799999999</v>
          </cell>
          <cell r="I1342">
            <v>0</v>
          </cell>
          <cell r="J1342">
            <v>-1233572.3799999999</v>
          </cell>
          <cell r="K1342">
            <v>0</v>
          </cell>
        </row>
        <row r="1343">
          <cell r="F1343">
            <v>-1656780</v>
          </cell>
          <cell r="G1343">
            <v>0</v>
          </cell>
          <cell r="H1343">
            <v>-1656780</v>
          </cell>
          <cell r="I1343">
            <v>0</v>
          </cell>
          <cell r="J1343">
            <v>-1656780</v>
          </cell>
          <cell r="K1343">
            <v>0</v>
          </cell>
        </row>
        <row r="1344">
          <cell r="F1344">
            <v>-1510356</v>
          </cell>
          <cell r="G1344">
            <v>0</v>
          </cell>
          <cell r="H1344">
            <v>-1510356</v>
          </cell>
          <cell r="I1344">
            <v>0</v>
          </cell>
          <cell r="J1344">
            <v>-1510356</v>
          </cell>
          <cell r="K1344">
            <v>0</v>
          </cell>
        </row>
        <row r="1345">
          <cell r="F1345">
            <v>-17202939.890000001</v>
          </cell>
          <cell r="G1345">
            <v>0</v>
          </cell>
          <cell r="H1345">
            <v>-17202939.890000001</v>
          </cell>
          <cell r="I1345">
            <v>0</v>
          </cell>
          <cell r="J1345">
            <v>-17202939.890000001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62110777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3375349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44099222.489999995</v>
          </cell>
          <cell r="G1352">
            <v>0</v>
          </cell>
          <cell r="H1352">
            <v>44099222.489999995</v>
          </cell>
          <cell r="I1352">
            <v>0</v>
          </cell>
          <cell r="J1352">
            <v>44099222.489999995</v>
          </cell>
          <cell r="K1352">
            <v>31532488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507200</v>
          </cell>
        </row>
        <row r="1354"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600120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200120</v>
          </cell>
        </row>
        <row r="1356"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200120</v>
          </cell>
        </row>
        <row r="1357"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600120</v>
          </cell>
        </row>
        <row r="1358"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300120</v>
          </cell>
        </row>
        <row r="1359"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807436</v>
          </cell>
        </row>
        <row r="1360"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3215236</v>
          </cell>
        </row>
        <row r="1361">
          <cell r="F1361">
            <v>51125702.890000001</v>
          </cell>
          <cell r="G1361">
            <v>0</v>
          </cell>
          <cell r="H1361">
            <v>51125702.890000001</v>
          </cell>
          <cell r="I1361">
            <v>0</v>
          </cell>
          <cell r="J1361">
            <v>51125702.890000001</v>
          </cell>
          <cell r="K1361">
            <v>58495364</v>
          </cell>
        </row>
        <row r="1363"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742286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742286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1257612</v>
          </cell>
        </row>
        <row r="1367"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1164244</v>
          </cell>
        </row>
        <row r="1368"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341351</v>
          </cell>
        </row>
        <row r="1369"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774968</v>
          </cell>
        </row>
        <row r="1370"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1621632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6663</v>
          </cell>
        </row>
        <row r="1372"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076</v>
          </cell>
        </row>
        <row r="1373"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131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18206</v>
          </cell>
        </row>
        <row r="1375"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364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-65295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577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6308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2715</v>
          </cell>
        </row>
        <row r="1380"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177740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2784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1472876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761</v>
          </cell>
        </row>
        <row r="1385"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4922994</v>
          </cell>
        </row>
        <row r="1386"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-1236481</v>
          </cell>
        </row>
        <row r="1387"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632561</v>
          </cell>
        </row>
        <row r="1388"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F1396">
            <v>1400</v>
          </cell>
          <cell r="G1396">
            <v>0</v>
          </cell>
          <cell r="H1396">
            <v>1400</v>
          </cell>
          <cell r="I1396">
            <v>0</v>
          </cell>
          <cell r="J1396">
            <v>1400</v>
          </cell>
          <cell r="K1396">
            <v>1400</v>
          </cell>
        </row>
        <row r="1397">
          <cell r="F1397">
            <v>-1285.33</v>
          </cell>
          <cell r="G1397">
            <v>0</v>
          </cell>
          <cell r="H1397">
            <v>-1285.33</v>
          </cell>
          <cell r="I1397">
            <v>0</v>
          </cell>
          <cell r="J1397">
            <v>-1285.33</v>
          </cell>
          <cell r="K1397">
            <v>-1075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F1400">
            <v>114.67</v>
          </cell>
          <cell r="G1400">
            <v>0</v>
          </cell>
          <cell r="H1400">
            <v>114.67</v>
          </cell>
          <cell r="I1400">
            <v>0</v>
          </cell>
          <cell r="J1400">
            <v>114.67</v>
          </cell>
          <cell r="K1400">
            <v>325</v>
          </cell>
        </row>
        <row r="1401">
          <cell r="F1401">
            <v>215</v>
          </cell>
          <cell r="G1401">
            <v>0</v>
          </cell>
          <cell r="H1401">
            <v>215</v>
          </cell>
          <cell r="I1401">
            <v>0</v>
          </cell>
          <cell r="J1401">
            <v>215</v>
          </cell>
          <cell r="K1401">
            <v>0</v>
          </cell>
        </row>
        <row r="1402">
          <cell r="F1402">
            <v>135846.97</v>
          </cell>
          <cell r="G1402">
            <v>0</v>
          </cell>
          <cell r="H1402">
            <v>135846.97</v>
          </cell>
          <cell r="I1402">
            <v>0</v>
          </cell>
          <cell r="J1402">
            <v>135846.97</v>
          </cell>
          <cell r="K1402">
            <v>0</v>
          </cell>
        </row>
        <row r="1403">
          <cell r="F1403">
            <v>41.22</v>
          </cell>
          <cell r="G1403">
            <v>0</v>
          </cell>
          <cell r="H1403">
            <v>41.22</v>
          </cell>
          <cell r="I1403">
            <v>0</v>
          </cell>
          <cell r="J1403">
            <v>41.22</v>
          </cell>
          <cell r="K1403">
            <v>0</v>
          </cell>
        </row>
        <row r="1404">
          <cell r="F1404">
            <v>3662.63</v>
          </cell>
          <cell r="G1404">
            <v>0</v>
          </cell>
          <cell r="H1404">
            <v>3662.63</v>
          </cell>
          <cell r="I1404">
            <v>0</v>
          </cell>
          <cell r="J1404">
            <v>3662.63</v>
          </cell>
          <cell r="K1404">
            <v>0</v>
          </cell>
        </row>
        <row r="1405">
          <cell r="F1405">
            <v>-10910.61</v>
          </cell>
          <cell r="G1405">
            <v>0</v>
          </cell>
          <cell r="H1405">
            <v>-10910.61</v>
          </cell>
          <cell r="I1405">
            <v>0</v>
          </cell>
          <cell r="J1405">
            <v>-10910.61</v>
          </cell>
          <cell r="K1405">
            <v>0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19752.0800000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215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31660.97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41.22</v>
          </cell>
        </row>
        <row r="1410"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684.99</v>
          </cell>
        </row>
        <row r="1411"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7291.25</v>
          </cell>
        </row>
        <row r="1412">
          <cell r="F1412">
            <v>128855.21</v>
          </cell>
          <cell r="G1412">
            <v>0</v>
          </cell>
          <cell r="H1412">
            <v>128855.21</v>
          </cell>
          <cell r="I1412">
            <v>0</v>
          </cell>
          <cell r="J1412">
            <v>128855.21</v>
          </cell>
          <cell r="K1412">
            <v>145063.01</v>
          </cell>
        </row>
        <row r="1413"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41515</v>
          </cell>
        </row>
        <row r="1414"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463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1733571</v>
          </cell>
        </row>
        <row r="1416"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13683</v>
          </cell>
        </row>
        <row r="1417"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88757</v>
          </cell>
        </row>
        <row r="1418"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8344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265437</v>
          </cell>
        </row>
        <row r="1420"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2934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2318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6648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6469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-119174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998399</v>
          </cell>
        </row>
        <row r="1427">
          <cell r="F1427">
            <v>12000</v>
          </cell>
          <cell r="G1427">
            <v>0</v>
          </cell>
          <cell r="H1427">
            <v>12000</v>
          </cell>
          <cell r="I1427">
            <v>0</v>
          </cell>
          <cell r="J1427">
            <v>12000</v>
          </cell>
          <cell r="K1427">
            <v>12000</v>
          </cell>
        </row>
        <row r="1428">
          <cell r="F1428">
            <v>1473628.44</v>
          </cell>
          <cell r="G1428">
            <v>0</v>
          </cell>
          <cell r="H1428">
            <v>1473628.44</v>
          </cell>
          <cell r="I1428">
            <v>0</v>
          </cell>
          <cell r="J1428">
            <v>1473628.44</v>
          </cell>
          <cell r="K1428">
            <v>1473628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683252.43</v>
          </cell>
          <cell r="G1430">
            <v>0</v>
          </cell>
          <cell r="H1430">
            <v>683252.43</v>
          </cell>
          <cell r="I1430">
            <v>0</v>
          </cell>
          <cell r="J1430">
            <v>683252.43</v>
          </cell>
          <cell r="K1430">
            <v>683252</v>
          </cell>
        </row>
        <row r="1431">
          <cell r="F1431">
            <v>16000</v>
          </cell>
          <cell r="G1431">
            <v>0</v>
          </cell>
          <cell r="H1431">
            <v>16000</v>
          </cell>
          <cell r="I1431">
            <v>0</v>
          </cell>
          <cell r="J1431">
            <v>16000</v>
          </cell>
          <cell r="K1431">
            <v>16000</v>
          </cell>
        </row>
        <row r="1432">
          <cell r="F1432">
            <v>4468.03</v>
          </cell>
          <cell r="G1432">
            <v>0</v>
          </cell>
          <cell r="H1432">
            <v>4468.03</v>
          </cell>
          <cell r="I1432">
            <v>0</v>
          </cell>
          <cell r="J1432">
            <v>4468.03</v>
          </cell>
          <cell r="K1432">
            <v>4468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F1435">
            <v>0.02</v>
          </cell>
          <cell r="G1435">
            <v>0</v>
          </cell>
          <cell r="H1435">
            <v>0.02</v>
          </cell>
          <cell r="I1435">
            <v>0</v>
          </cell>
          <cell r="J1435">
            <v>0.02</v>
          </cell>
          <cell r="K1435">
            <v>0</v>
          </cell>
        </row>
        <row r="1436">
          <cell r="F1436">
            <v>732640</v>
          </cell>
          <cell r="G1436">
            <v>0</v>
          </cell>
          <cell r="H1436">
            <v>732640</v>
          </cell>
          <cell r="I1436">
            <v>0</v>
          </cell>
          <cell r="J1436">
            <v>732640</v>
          </cell>
          <cell r="K1436">
            <v>732640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F1438">
            <v>-1362077.33</v>
          </cell>
          <cell r="G1438">
            <v>0</v>
          </cell>
          <cell r="H1438">
            <v>-1362077.33</v>
          </cell>
          <cell r="I1438">
            <v>0</v>
          </cell>
          <cell r="J1438">
            <v>-1362077.33</v>
          </cell>
          <cell r="K1438">
            <v>-974957</v>
          </cell>
        </row>
        <row r="1439">
          <cell r="F1439">
            <v>-293055.92</v>
          </cell>
          <cell r="G1439">
            <v>0</v>
          </cell>
          <cell r="H1439">
            <v>-293055.92</v>
          </cell>
          <cell r="I1439">
            <v>0</v>
          </cell>
          <cell r="J1439">
            <v>-293055.92</v>
          </cell>
          <cell r="K1439">
            <v>-293056</v>
          </cell>
        </row>
        <row r="1440">
          <cell r="F1440">
            <v>717000</v>
          </cell>
          <cell r="G1440">
            <v>0</v>
          </cell>
          <cell r="H1440">
            <v>717000</v>
          </cell>
          <cell r="I1440">
            <v>0</v>
          </cell>
          <cell r="J1440">
            <v>717000</v>
          </cell>
          <cell r="K1440">
            <v>717000</v>
          </cell>
        </row>
        <row r="1441">
          <cell r="F1441">
            <v>6316000</v>
          </cell>
          <cell r="G1441">
            <v>0</v>
          </cell>
          <cell r="H1441">
            <v>6316000</v>
          </cell>
          <cell r="I1441">
            <v>0</v>
          </cell>
          <cell r="J1441">
            <v>6316000</v>
          </cell>
          <cell r="K1441">
            <v>6316000</v>
          </cell>
        </row>
        <row r="1442">
          <cell r="F1442">
            <v>-5757750.1100000003</v>
          </cell>
          <cell r="G1442">
            <v>0</v>
          </cell>
          <cell r="H1442">
            <v>-5757750.1100000003</v>
          </cell>
          <cell r="I1442">
            <v>0</v>
          </cell>
          <cell r="J1442">
            <v>-5757750.1100000003</v>
          </cell>
          <cell r="K1442">
            <v>-4702800</v>
          </cell>
        </row>
        <row r="1443">
          <cell r="F1443">
            <v>2542105.56</v>
          </cell>
          <cell r="G1443">
            <v>0</v>
          </cell>
          <cell r="H1443">
            <v>2542105.56</v>
          </cell>
          <cell r="I1443">
            <v>0</v>
          </cell>
          <cell r="J1443">
            <v>2542105.56</v>
          </cell>
          <cell r="K1443">
            <v>3984175</v>
          </cell>
        </row>
        <row r="1444"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6487904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2801601</v>
          </cell>
        </row>
        <row r="1454"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3686303</v>
          </cell>
        </row>
        <row r="1455">
          <cell r="F1455">
            <v>1299127.1000000001</v>
          </cell>
          <cell r="G1455">
            <v>0</v>
          </cell>
          <cell r="H1455">
            <v>1299127.1000000001</v>
          </cell>
          <cell r="I1455">
            <v>0</v>
          </cell>
          <cell r="J1455">
            <v>1299127.1000000001</v>
          </cell>
          <cell r="K1455">
            <v>0</v>
          </cell>
        </row>
        <row r="1456">
          <cell r="F1456">
            <v>462.94</v>
          </cell>
          <cell r="G1456">
            <v>0</v>
          </cell>
          <cell r="H1456">
            <v>462.94</v>
          </cell>
          <cell r="I1456">
            <v>0</v>
          </cell>
          <cell r="J1456">
            <v>462.94</v>
          </cell>
          <cell r="K1456">
            <v>0</v>
          </cell>
        </row>
        <row r="1457">
          <cell r="F1457">
            <v>10128004.84</v>
          </cell>
          <cell r="G1457">
            <v>0</v>
          </cell>
          <cell r="H1457">
            <v>10128004.84</v>
          </cell>
          <cell r="I1457">
            <v>0</v>
          </cell>
          <cell r="J1457">
            <v>10128004.84</v>
          </cell>
          <cell r="K1457">
            <v>0</v>
          </cell>
        </row>
        <row r="1458">
          <cell r="F1458">
            <v>341350.99</v>
          </cell>
          <cell r="G1458">
            <v>0</v>
          </cell>
          <cell r="H1458">
            <v>341350.99</v>
          </cell>
          <cell r="I1458">
            <v>0</v>
          </cell>
          <cell r="J1458">
            <v>341350.99</v>
          </cell>
          <cell r="K1458">
            <v>0</v>
          </cell>
        </row>
        <row r="1459">
          <cell r="F1459">
            <v>788651.83</v>
          </cell>
          <cell r="G1459">
            <v>0</v>
          </cell>
          <cell r="H1459">
            <v>788651.83</v>
          </cell>
          <cell r="I1459">
            <v>0</v>
          </cell>
          <cell r="J1459">
            <v>788651.83</v>
          </cell>
          <cell r="K1459">
            <v>0</v>
          </cell>
        </row>
        <row r="1460">
          <cell r="F1460">
            <v>1621631.66</v>
          </cell>
          <cell r="G1460">
            <v>0</v>
          </cell>
          <cell r="H1460">
            <v>1621631.66</v>
          </cell>
          <cell r="I1460">
            <v>0</v>
          </cell>
          <cell r="J1460">
            <v>1621631.66</v>
          </cell>
          <cell r="K1460">
            <v>0</v>
          </cell>
        </row>
        <row r="1461">
          <cell r="F1461">
            <v>16662.75</v>
          </cell>
          <cell r="G1461">
            <v>0</v>
          </cell>
          <cell r="H1461">
            <v>16662.75</v>
          </cell>
          <cell r="I1461">
            <v>0</v>
          </cell>
          <cell r="J1461">
            <v>16662.75</v>
          </cell>
          <cell r="K1461">
            <v>0</v>
          </cell>
        </row>
        <row r="1462">
          <cell r="F1462">
            <v>90832.47</v>
          </cell>
          <cell r="G1462">
            <v>0</v>
          </cell>
          <cell r="H1462">
            <v>90832.47</v>
          </cell>
          <cell r="I1462">
            <v>0</v>
          </cell>
          <cell r="J1462">
            <v>90832.47</v>
          </cell>
          <cell r="K1462">
            <v>0</v>
          </cell>
        </row>
        <row r="1463">
          <cell r="F1463">
            <v>8474.84</v>
          </cell>
          <cell r="G1463">
            <v>0</v>
          </cell>
          <cell r="H1463">
            <v>8474.84</v>
          </cell>
          <cell r="I1463">
            <v>0</v>
          </cell>
          <cell r="J1463">
            <v>8474.84</v>
          </cell>
          <cell r="K1463">
            <v>0</v>
          </cell>
        </row>
        <row r="1464">
          <cell r="F1464">
            <v>283642.15000000002</v>
          </cell>
          <cell r="G1464">
            <v>0</v>
          </cell>
          <cell r="H1464">
            <v>283642.15000000002</v>
          </cell>
          <cell r="I1464">
            <v>0</v>
          </cell>
          <cell r="J1464">
            <v>283642.15000000002</v>
          </cell>
          <cell r="K1464">
            <v>0</v>
          </cell>
        </row>
        <row r="1465">
          <cell r="F1465">
            <v>3297.64</v>
          </cell>
          <cell r="G1465">
            <v>0</v>
          </cell>
          <cell r="H1465">
            <v>3297.64</v>
          </cell>
          <cell r="I1465">
            <v>0</v>
          </cell>
          <cell r="J1465">
            <v>3297.64</v>
          </cell>
          <cell r="K1465">
            <v>0</v>
          </cell>
        </row>
        <row r="1466">
          <cell r="F1466">
            <v>-65295.27</v>
          </cell>
          <cell r="G1466">
            <v>0</v>
          </cell>
          <cell r="H1466">
            <v>-65295.27</v>
          </cell>
          <cell r="I1466">
            <v>0</v>
          </cell>
          <cell r="J1466">
            <v>-65295.27</v>
          </cell>
          <cell r="K1466">
            <v>0</v>
          </cell>
        </row>
        <row r="1467">
          <cell r="F1467">
            <v>-1577.1</v>
          </cell>
          <cell r="G1467">
            <v>0</v>
          </cell>
          <cell r="H1467">
            <v>-1577.1</v>
          </cell>
          <cell r="I1467">
            <v>0</v>
          </cell>
          <cell r="J1467">
            <v>-1577.1</v>
          </cell>
          <cell r="K1467">
            <v>0</v>
          </cell>
        </row>
        <row r="1468">
          <cell r="F1468">
            <v>6307.94</v>
          </cell>
          <cell r="G1468">
            <v>0</v>
          </cell>
          <cell r="H1468">
            <v>6307.94</v>
          </cell>
          <cell r="I1468">
            <v>0</v>
          </cell>
          <cell r="J1468">
            <v>6307.94</v>
          </cell>
          <cell r="K1468">
            <v>0</v>
          </cell>
        </row>
        <row r="1469">
          <cell r="F1469">
            <v>2715.24</v>
          </cell>
          <cell r="G1469">
            <v>0</v>
          </cell>
          <cell r="H1469">
            <v>2715.24</v>
          </cell>
          <cell r="I1469">
            <v>0</v>
          </cell>
          <cell r="J1469">
            <v>2715.24</v>
          </cell>
          <cell r="K1469">
            <v>0</v>
          </cell>
        </row>
        <row r="1470">
          <cell r="F1470">
            <v>2317.98</v>
          </cell>
          <cell r="G1470">
            <v>0</v>
          </cell>
          <cell r="H1470">
            <v>2317.98</v>
          </cell>
          <cell r="I1470">
            <v>0</v>
          </cell>
          <cell r="J1470">
            <v>2317.98</v>
          </cell>
          <cell r="K1470">
            <v>0</v>
          </cell>
        </row>
        <row r="1471">
          <cell r="F1471">
            <v>6647.71</v>
          </cell>
          <cell r="G1471">
            <v>0</v>
          </cell>
          <cell r="H1471">
            <v>6647.71</v>
          </cell>
          <cell r="I1471">
            <v>0</v>
          </cell>
          <cell r="J1471">
            <v>6647.71</v>
          </cell>
          <cell r="K1471">
            <v>0</v>
          </cell>
        </row>
        <row r="1472">
          <cell r="F1472">
            <v>26469</v>
          </cell>
          <cell r="G1472">
            <v>0</v>
          </cell>
          <cell r="H1472">
            <v>26469</v>
          </cell>
          <cell r="I1472">
            <v>0</v>
          </cell>
          <cell r="J1472">
            <v>26469</v>
          </cell>
          <cell r="K1472">
            <v>0</v>
          </cell>
        </row>
        <row r="1473">
          <cell r="F1473">
            <v>177740.12</v>
          </cell>
          <cell r="G1473">
            <v>0</v>
          </cell>
          <cell r="H1473">
            <v>177740.12</v>
          </cell>
          <cell r="I1473">
            <v>0</v>
          </cell>
          <cell r="J1473">
            <v>177740.12</v>
          </cell>
          <cell r="K1473">
            <v>0</v>
          </cell>
        </row>
        <row r="1474">
          <cell r="F1474">
            <v>2784.25</v>
          </cell>
          <cell r="G1474">
            <v>0</v>
          </cell>
          <cell r="H1474">
            <v>2784.25</v>
          </cell>
          <cell r="I1474">
            <v>0</v>
          </cell>
          <cell r="J1474">
            <v>2784.25</v>
          </cell>
          <cell r="K1474">
            <v>0</v>
          </cell>
        </row>
        <row r="1475">
          <cell r="F1475">
            <v>-1.1100000000000001</v>
          </cell>
          <cell r="G1475">
            <v>0</v>
          </cell>
          <cell r="H1475">
            <v>-1.1100000000000001</v>
          </cell>
          <cell r="I1475">
            <v>0</v>
          </cell>
          <cell r="J1475">
            <v>-1.1100000000000001</v>
          </cell>
          <cell r="K1475">
            <v>0</v>
          </cell>
        </row>
        <row r="1476">
          <cell r="F1476">
            <v>1472875.95</v>
          </cell>
          <cell r="G1476">
            <v>0</v>
          </cell>
          <cell r="H1476">
            <v>1472875.95</v>
          </cell>
          <cell r="I1476">
            <v>0</v>
          </cell>
          <cell r="J1476">
            <v>1472875.95</v>
          </cell>
          <cell r="K1476">
            <v>0</v>
          </cell>
        </row>
        <row r="1477">
          <cell r="F1477">
            <v>-761.2</v>
          </cell>
          <cell r="G1477">
            <v>0</v>
          </cell>
          <cell r="H1477">
            <v>-761.2</v>
          </cell>
          <cell r="I1477">
            <v>0</v>
          </cell>
          <cell r="J1477">
            <v>-761.2</v>
          </cell>
          <cell r="K1477">
            <v>0</v>
          </cell>
        </row>
        <row r="1478">
          <cell r="F1478">
            <v>-11661792.810000001</v>
          </cell>
          <cell r="G1478">
            <v>0</v>
          </cell>
          <cell r="H1478">
            <v>-11661792.810000001</v>
          </cell>
          <cell r="I1478">
            <v>0</v>
          </cell>
          <cell r="J1478">
            <v>-11661792.810000001</v>
          </cell>
          <cell r="K1478">
            <v>0</v>
          </cell>
        </row>
        <row r="1479">
          <cell r="F1479">
            <v>-1457297.96</v>
          </cell>
          <cell r="G1479">
            <v>0</v>
          </cell>
          <cell r="H1479">
            <v>-1457297.96</v>
          </cell>
          <cell r="I1479">
            <v>0</v>
          </cell>
          <cell r="J1479">
            <v>-1457297.96</v>
          </cell>
          <cell r="K1479">
            <v>0</v>
          </cell>
        </row>
        <row r="1480">
          <cell r="F1480">
            <v>5097485.91</v>
          </cell>
          <cell r="G1480">
            <v>0</v>
          </cell>
          <cell r="H1480">
            <v>5097485.91</v>
          </cell>
          <cell r="I1480">
            <v>0</v>
          </cell>
          <cell r="J1480">
            <v>5097485.91</v>
          </cell>
          <cell r="K1480">
            <v>5097486</v>
          </cell>
        </row>
        <row r="1481">
          <cell r="F1481">
            <v>2033760.84</v>
          </cell>
          <cell r="G1481">
            <v>0</v>
          </cell>
          <cell r="H1481">
            <v>2033760.84</v>
          </cell>
          <cell r="I1481">
            <v>0</v>
          </cell>
          <cell r="J1481">
            <v>2033760.84</v>
          </cell>
          <cell r="K1481">
            <v>1630012</v>
          </cell>
        </row>
        <row r="1482">
          <cell r="F1482">
            <v>236391.08</v>
          </cell>
          <cell r="G1482">
            <v>0</v>
          </cell>
          <cell r="H1482">
            <v>236391.08</v>
          </cell>
          <cell r="I1482">
            <v>0</v>
          </cell>
          <cell r="J1482">
            <v>236391.08</v>
          </cell>
          <cell r="K1482">
            <v>234370</v>
          </cell>
        </row>
        <row r="1483">
          <cell r="F1483">
            <v>290659.05</v>
          </cell>
          <cell r="G1483">
            <v>0</v>
          </cell>
          <cell r="H1483">
            <v>290659.05</v>
          </cell>
          <cell r="I1483">
            <v>0</v>
          </cell>
          <cell r="J1483">
            <v>290659.05</v>
          </cell>
          <cell r="K1483">
            <v>286332</v>
          </cell>
        </row>
        <row r="1484">
          <cell r="F1484">
            <v>521166.26</v>
          </cell>
          <cell r="G1484">
            <v>0</v>
          </cell>
          <cell r="H1484">
            <v>521166.26</v>
          </cell>
          <cell r="I1484">
            <v>0</v>
          </cell>
          <cell r="J1484">
            <v>521166.26</v>
          </cell>
          <cell r="K1484">
            <v>513425</v>
          </cell>
        </row>
        <row r="1485">
          <cell r="F1485">
            <v>2281085.0299999998</v>
          </cell>
          <cell r="G1485">
            <v>0</v>
          </cell>
          <cell r="H1485">
            <v>2281085.0299999998</v>
          </cell>
          <cell r="I1485">
            <v>0</v>
          </cell>
          <cell r="J1485">
            <v>2281085.0299999998</v>
          </cell>
          <cell r="K1485">
            <v>2178840</v>
          </cell>
        </row>
        <row r="1486">
          <cell r="F1486">
            <v>324531.37</v>
          </cell>
          <cell r="G1486">
            <v>0</v>
          </cell>
          <cell r="H1486">
            <v>324531.37</v>
          </cell>
          <cell r="I1486">
            <v>0</v>
          </cell>
          <cell r="J1486">
            <v>324531.37</v>
          </cell>
          <cell r="K1486">
            <v>321946</v>
          </cell>
        </row>
        <row r="1487">
          <cell r="F1487">
            <v>61917.919999999998</v>
          </cell>
          <cell r="G1487">
            <v>0</v>
          </cell>
          <cell r="H1487">
            <v>61917.919999999998</v>
          </cell>
          <cell r="I1487">
            <v>0</v>
          </cell>
          <cell r="J1487">
            <v>61917.919999999998</v>
          </cell>
          <cell r="K1487">
            <v>61918</v>
          </cell>
        </row>
        <row r="1488">
          <cell r="F1488">
            <v>181864.94</v>
          </cell>
          <cell r="G1488">
            <v>0</v>
          </cell>
          <cell r="H1488">
            <v>181864.94</v>
          </cell>
          <cell r="I1488">
            <v>0</v>
          </cell>
          <cell r="J1488">
            <v>181864.94</v>
          </cell>
          <cell r="K1488">
            <v>181824</v>
          </cell>
        </row>
        <row r="1489">
          <cell r="F1489">
            <v>20652.689999999999</v>
          </cell>
          <cell r="G1489">
            <v>0</v>
          </cell>
          <cell r="H1489">
            <v>20652.689999999999</v>
          </cell>
          <cell r="I1489">
            <v>0</v>
          </cell>
          <cell r="J1489">
            <v>20652.689999999999</v>
          </cell>
          <cell r="K1489">
            <v>20653</v>
          </cell>
        </row>
        <row r="1490">
          <cell r="F1490">
            <v>22759.61</v>
          </cell>
          <cell r="G1490">
            <v>0</v>
          </cell>
          <cell r="H1490">
            <v>22759.61</v>
          </cell>
          <cell r="I1490">
            <v>0</v>
          </cell>
          <cell r="J1490">
            <v>22759.61</v>
          </cell>
          <cell r="K1490">
            <v>21397</v>
          </cell>
        </row>
        <row r="1491">
          <cell r="F1491">
            <v>-112739.72</v>
          </cell>
          <cell r="G1491">
            <v>0</v>
          </cell>
          <cell r="H1491">
            <v>-112739.72</v>
          </cell>
          <cell r="I1491">
            <v>0</v>
          </cell>
          <cell r="J1491">
            <v>-112739.72</v>
          </cell>
          <cell r="K1491">
            <v>-112740</v>
          </cell>
        </row>
        <row r="1492">
          <cell r="F1492">
            <v>-764822.45</v>
          </cell>
          <cell r="G1492">
            <v>0</v>
          </cell>
          <cell r="H1492">
            <v>-764822.45</v>
          </cell>
          <cell r="I1492">
            <v>0</v>
          </cell>
          <cell r="J1492">
            <v>-764822.45</v>
          </cell>
          <cell r="K1492">
            <v>-764822</v>
          </cell>
        </row>
        <row r="1493">
          <cell r="F1493">
            <v>-3667477.9</v>
          </cell>
          <cell r="G1493">
            <v>0</v>
          </cell>
          <cell r="H1493">
            <v>-3667477.9</v>
          </cell>
          <cell r="I1493">
            <v>0</v>
          </cell>
          <cell r="J1493">
            <v>-3667477.9</v>
          </cell>
          <cell r="K1493">
            <v>-2902855</v>
          </cell>
        </row>
        <row r="1494">
          <cell r="F1494">
            <v>-2033760.84</v>
          </cell>
          <cell r="G1494">
            <v>0</v>
          </cell>
          <cell r="H1494">
            <v>-2033760.84</v>
          </cell>
          <cell r="I1494">
            <v>0</v>
          </cell>
          <cell r="J1494">
            <v>-2033760.84</v>
          </cell>
          <cell r="K1494">
            <v>-1519720</v>
          </cell>
        </row>
        <row r="1495">
          <cell r="F1495">
            <v>-236391.08</v>
          </cell>
          <cell r="G1495">
            <v>0</v>
          </cell>
          <cell r="H1495">
            <v>-236391.08</v>
          </cell>
          <cell r="I1495">
            <v>0</v>
          </cell>
          <cell r="J1495">
            <v>-236391.08</v>
          </cell>
          <cell r="K1495">
            <v>-56303</v>
          </cell>
        </row>
        <row r="1496">
          <cell r="F1496">
            <v>-290659.05</v>
          </cell>
          <cell r="G1496">
            <v>0</v>
          </cell>
          <cell r="H1496">
            <v>-290659.05</v>
          </cell>
          <cell r="I1496">
            <v>0</v>
          </cell>
          <cell r="J1496">
            <v>-290659.05</v>
          </cell>
          <cell r="K1496">
            <v>-265365</v>
          </cell>
        </row>
        <row r="1497">
          <cell r="F1497">
            <v>-521166.26</v>
          </cell>
          <cell r="G1497">
            <v>0</v>
          </cell>
          <cell r="H1497">
            <v>-521166.26</v>
          </cell>
          <cell r="I1497">
            <v>0</v>
          </cell>
          <cell r="J1497">
            <v>-521166.26</v>
          </cell>
          <cell r="K1497">
            <v>-488903</v>
          </cell>
        </row>
        <row r="1498">
          <cell r="F1498">
            <v>-2281108.36</v>
          </cell>
          <cell r="G1498">
            <v>0</v>
          </cell>
          <cell r="H1498">
            <v>-2281108.36</v>
          </cell>
          <cell r="I1498">
            <v>0</v>
          </cell>
          <cell r="J1498">
            <v>-2281108.36</v>
          </cell>
          <cell r="K1498">
            <v>-2088861</v>
          </cell>
        </row>
        <row r="1499">
          <cell r="F1499">
            <v>-324531.37</v>
          </cell>
          <cell r="G1499">
            <v>0</v>
          </cell>
          <cell r="H1499">
            <v>-324531.37</v>
          </cell>
          <cell r="I1499">
            <v>0</v>
          </cell>
          <cell r="J1499">
            <v>-324531.37</v>
          </cell>
          <cell r="K1499">
            <v>-269045</v>
          </cell>
        </row>
        <row r="1500">
          <cell r="F1500">
            <v>-61917.919999999998</v>
          </cell>
          <cell r="G1500">
            <v>0</v>
          </cell>
          <cell r="H1500">
            <v>-61917.919999999998</v>
          </cell>
          <cell r="I1500">
            <v>0</v>
          </cell>
          <cell r="J1500">
            <v>-61917.919999999998</v>
          </cell>
          <cell r="K1500">
            <v>-60869</v>
          </cell>
        </row>
        <row r="1501">
          <cell r="F1501">
            <v>-181864.94</v>
          </cell>
          <cell r="G1501">
            <v>0</v>
          </cell>
          <cell r="H1501">
            <v>-181864.94</v>
          </cell>
          <cell r="I1501">
            <v>0</v>
          </cell>
          <cell r="J1501">
            <v>-181864.94</v>
          </cell>
          <cell r="K1501">
            <v>-177263</v>
          </cell>
        </row>
        <row r="1502">
          <cell r="F1502">
            <v>-20652.689999999999</v>
          </cell>
          <cell r="G1502">
            <v>0</v>
          </cell>
          <cell r="H1502">
            <v>-20652.689999999999</v>
          </cell>
          <cell r="I1502">
            <v>0</v>
          </cell>
          <cell r="J1502">
            <v>-20652.689999999999</v>
          </cell>
          <cell r="K1502">
            <v>-20303</v>
          </cell>
        </row>
        <row r="1503">
          <cell r="F1503">
            <v>-22759.61</v>
          </cell>
          <cell r="G1503">
            <v>0</v>
          </cell>
          <cell r="H1503">
            <v>-22759.61</v>
          </cell>
          <cell r="I1503">
            <v>0</v>
          </cell>
          <cell r="J1503">
            <v>-22759.61</v>
          </cell>
          <cell r="K1503">
            <v>-20588</v>
          </cell>
        </row>
        <row r="1504">
          <cell r="F1504">
            <v>112763.05</v>
          </cell>
          <cell r="G1504">
            <v>0</v>
          </cell>
          <cell r="H1504">
            <v>112763.05</v>
          </cell>
          <cell r="I1504">
            <v>0</v>
          </cell>
          <cell r="J1504">
            <v>112763.05</v>
          </cell>
          <cell r="K1504">
            <v>107841</v>
          </cell>
        </row>
        <row r="1505">
          <cell r="F1505">
            <v>764822.45</v>
          </cell>
          <cell r="G1505">
            <v>0</v>
          </cell>
          <cell r="H1505">
            <v>764822.45</v>
          </cell>
          <cell r="I1505">
            <v>0</v>
          </cell>
          <cell r="J1505">
            <v>764822.45</v>
          </cell>
          <cell r="K1505">
            <v>413412</v>
          </cell>
        </row>
        <row r="1506"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</row>
        <row r="1514"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4"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1"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4523279.96</v>
          </cell>
          <cell r="G1533">
            <v>0</v>
          </cell>
          <cell r="H1533">
            <v>4523279.96</v>
          </cell>
          <cell r="I1533">
            <v>0</v>
          </cell>
          <cell r="J1533">
            <v>4523279.96</v>
          </cell>
          <cell r="K1533">
            <v>2321819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4095435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42083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42382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75241</v>
          </cell>
        </row>
        <row r="1538"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7059</v>
          </cell>
        </row>
        <row r="1539"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103678</v>
          </cell>
        </row>
        <row r="1540"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744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57293</v>
          </cell>
        </row>
        <row r="1542"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4423915</v>
          </cell>
        </row>
        <row r="1543">
          <cell r="F1543">
            <v>7194355.3999999985</v>
          </cell>
          <cell r="G1543">
            <v>0</v>
          </cell>
          <cell r="H1543">
            <v>7194355.3999999985</v>
          </cell>
          <cell r="I1543">
            <v>0</v>
          </cell>
          <cell r="J1543">
            <v>7194355.3999999985</v>
          </cell>
          <cell r="K1543">
            <v>16192560.009999998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29145</v>
          </cell>
        </row>
        <row r="1546">
          <cell r="F1546">
            <v>36865.21</v>
          </cell>
          <cell r="G1546">
            <v>0</v>
          </cell>
          <cell r="H1546">
            <v>36865.21</v>
          </cell>
          <cell r="I1546">
            <v>0</v>
          </cell>
          <cell r="J1546">
            <v>36865.21</v>
          </cell>
          <cell r="K1546">
            <v>30097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204365</v>
          </cell>
        </row>
        <row r="1548">
          <cell r="F1548">
            <v>82.42</v>
          </cell>
          <cell r="G1548">
            <v>0</v>
          </cell>
          <cell r="H1548">
            <v>82.42</v>
          </cell>
          <cell r="I1548">
            <v>0</v>
          </cell>
          <cell r="J1548">
            <v>82.42</v>
          </cell>
          <cell r="K1548">
            <v>82</v>
          </cell>
        </row>
        <row r="1549">
          <cell r="F1549">
            <v>76654.960000000006</v>
          </cell>
          <cell r="G1549">
            <v>0</v>
          </cell>
          <cell r="H1549">
            <v>76654.960000000006</v>
          </cell>
          <cell r="I1549">
            <v>0</v>
          </cell>
          <cell r="J1549">
            <v>76654.960000000006</v>
          </cell>
          <cell r="K1549">
            <v>70941</v>
          </cell>
        </row>
        <row r="1550"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86820</v>
          </cell>
        </row>
        <row r="1551">
          <cell r="F1551">
            <v>417.97</v>
          </cell>
          <cell r="G1551">
            <v>0</v>
          </cell>
          <cell r="H1551">
            <v>417.97</v>
          </cell>
          <cell r="I1551">
            <v>0</v>
          </cell>
          <cell r="J1551">
            <v>417.97</v>
          </cell>
          <cell r="K1551">
            <v>418</v>
          </cell>
        </row>
        <row r="1552">
          <cell r="F1552">
            <v>21.15</v>
          </cell>
          <cell r="G1552">
            <v>0</v>
          </cell>
          <cell r="H1552">
            <v>21.15</v>
          </cell>
          <cell r="I1552">
            <v>0</v>
          </cell>
          <cell r="J1552">
            <v>21.15</v>
          </cell>
          <cell r="K1552">
            <v>18</v>
          </cell>
        </row>
        <row r="1553">
          <cell r="F1553">
            <v>513.73</v>
          </cell>
          <cell r="G1553">
            <v>0</v>
          </cell>
          <cell r="H1553">
            <v>513.73</v>
          </cell>
          <cell r="I1553">
            <v>0</v>
          </cell>
          <cell r="J1553">
            <v>513.73</v>
          </cell>
          <cell r="K1553">
            <v>514</v>
          </cell>
        </row>
        <row r="1554">
          <cell r="F1554">
            <v>114555.44</v>
          </cell>
          <cell r="G1554">
            <v>0</v>
          </cell>
          <cell r="H1554">
            <v>114555.44</v>
          </cell>
          <cell r="I1554">
            <v>0</v>
          </cell>
          <cell r="J1554">
            <v>114555.44</v>
          </cell>
          <cell r="K1554">
            <v>422400</v>
          </cell>
        </row>
        <row r="1555"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2218</v>
          </cell>
        </row>
        <row r="1557"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150</v>
          </cell>
        </row>
        <row r="1558"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29962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F1564">
            <v>454063.56</v>
          </cell>
          <cell r="G1564">
            <v>0</v>
          </cell>
          <cell r="H1564">
            <v>454063.56</v>
          </cell>
          <cell r="I1564">
            <v>0</v>
          </cell>
          <cell r="J1564">
            <v>454063.56</v>
          </cell>
          <cell r="K1564">
            <v>0</v>
          </cell>
        </row>
        <row r="1565"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875250</v>
          </cell>
        </row>
        <row r="1566"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201772</v>
          </cell>
        </row>
        <row r="1569"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2141</v>
          </cell>
        </row>
        <row r="1570"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581266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60400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24491</v>
          </cell>
        </row>
        <row r="1574"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43252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9728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04144</v>
          </cell>
        </row>
        <row r="1579">
          <cell r="F1579">
            <v>454063.56</v>
          </cell>
          <cell r="G1579">
            <v>0</v>
          </cell>
          <cell r="H1579">
            <v>454063.56</v>
          </cell>
          <cell r="I1579">
            <v>0</v>
          </cell>
          <cell r="J1579">
            <v>454063.56</v>
          </cell>
          <cell r="K1579">
            <v>2478379</v>
          </cell>
        </row>
        <row r="1580">
          <cell r="F1580">
            <v>958.66</v>
          </cell>
          <cell r="G1580">
            <v>0</v>
          </cell>
          <cell r="H1580">
            <v>958.66</v>
          </cell>
          <cell r="I1580">
            <v>0</v>
          </cell>
          <cell r="J1580">
            <v>958.66</v>
          </cell>
          <cell r="K1580">
            <v>872</v>
          </cell>
        </row>
        <row r="1581">
          <cell r="F1581">
            <v>244.06</v>
          </cell>
          <cell r="G1581">
            <v>0</v>
          </cell>
          <cell r="H1581">
            <v>244.06</v>
          </cell>
          <cell r="I1581">
            <v>0</v>
          </cell>
          <cell r="J1581">
            <v>244.06</v>
          </cell>
          <cell r="K1581">
            <v>221</v>
          </cell>
        </row>
        <row r="1582"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</row>
        <row r="1583"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F1584">
            <v>1202.72</v>
          </cell>
          <cell r="G1584">
            <v>0</v>
          </cell>
          <cell r="H1584">
            <v>1202.72</v>
          </cell>
          <cell r="I1584">
            <v>0</v>
          </cell>
          <cell r="J1584">
            <v>1202.72</v>
          </cell>
          <cell r="K1584">
            <v>1093</v>
          </cell>
        </row>
        <row r="1585">
          <cell r="F1585">
            <v>1754.82</v>
          </cell>
          <cell r="G1585">
            <v>0</v>
          </cell>
          <cell r="H1585">
            <v>1754.82</v>
          </cell>
          <cell r="I1585">
            <v>0</v>
          </cell>
          <cell r="J1585">
            <v>1754.82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1187.8699999999999</v>
          </cell>
        </row>
        <row r="1587">
          <cell r="F1587">
            <v>1754.82</v>
          </cell>
          <cell r="G1587">
            <v>0</v>
          </cell>
          <cell r="H1587">
            <v>1754.82</v>
          </cell>
          <cell r="I1587">
            <v>0</v>
          </cell>
          <cell r="J1587">
            <v>1754.82</v>
          </cell>
          <cell r="K1587">
            <v>1187.8699999999999</v>
          </cell>
        </row>
        <row r="1588"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</row>
        <row r="1589"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</row>
        <row r="1590"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2612</v>
          </cell>
        </row>
        <row r="1591"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5826</v>
          </cell>
        </row>
        <row r="1593"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1909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50035</v>
          </cell>
        </row>
        <row r="1595"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10072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70454</v>
          </cell>
        </row>
        <row r="1599">
          <cell r="F1599">
            <v>-21167.9</v>
          </cell>
          <cell r="G1599">
            <v>0</v>
          </cell>
          <cell r="H1599">
            <v>-21167.9</v>
          </cell>
          <cell r="I1599">
            <v>0</v>
          </cell>
          <cell r="J1599">
            <v>-21167.9</v>
          </cell>
          <cell r="K1599">
            <v>-2448</v>
          </cell>
        </row>
        <row r="1600">
          <cell r="F1600">
            <v>1950</v>
          </cell>
          <cell r="G1600">
            <v>0</v>
          </cell>
          <cell r="H1600">
            <v>1950</v>
          </cell>
          <cell r="I1600">
            <v>0</v>
          </cell>
          <cell r="J1600">
            <v>1950</v>
          </cell>
          <cell r="K1600">
            <v>1950</v>
          </cell>
        </row>
        <row r="1601">
          <cell r="F1601">
            <v>1050</v>
          </cell>
          <cell r="G1601">
            <v>0</v>
          </cell>
          <cell r="H1601">
            <v>1050</v>
          </cell>
          <cell r="I1601">
            <v>0</v>
          </cell>
          <cell r="J1601">
            <v>1050</v>
          </cell>
          <cell r="K1601">
            <v>1050</v>
          </cell>
        </row>
        <row r="1602">
          <cell r="F1602">
            <v>25835.07</v>
          </cell>
          <cell r="G1602">
            <v>0</v>
          </cell>
          <cell r="H1602">
            <v>25835.07</v>
          </cell>
          <cell r="I1602">
            <v>0</v>
          </cell>
          <cell r="J1602">
            <v>25835.07</v>
          </cell>
          <cell r="K1602">
            <v>0</v>
          </cell>
        </row>
        <row r="1603">
          <cell r="F1603">
            <v>6069.43</v>
          </cell>
          <cell r="G1603">
            <v>0</v>
          </cell>
          <cell r="H1603">
            <v>6069.43</v>
          </cell>
          <cell r="I1603">
            <v>0</v>
          </cell>
          <cell r="J1603">
            <v>6069.43</v>
          </cell>
          <cell r="K1603">
            <v>2449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5">
          <cell r="F1605">
            <v>-210.33</v>
          </cell>
          <cell r="G1605">
            <v>0</v>
          </cell>
          <cell r="H1605">
            <v>-210.33</v>
          </cell>
          <cell r="I1605">
            <v>0</v>
          </cell>
          <cell r="J1605">
            <v>-210.33</v>
          </cell>
          <cell r="K1605">
            <v>-58</v>
          </cell>
        </row>
        <row r="1606">
          <cell r="F1606">
            <v>5418.52</v>
          </cell>
          <cell r="G1606">
            <v>0</v>
          </cell>
          <cell r="H1606">
            <v>5418.52</v>
          </cell>
          <cell r="I1606">
            <v>0</v>
          </cell>
          <cell r="J1606">
            <v>5418.52</v>
          </cell>
          <cell r="K1606">
            <v>5419</v>
          </cell>
        </row>
        <row r="1607">
          <cell r="F1607">
            <v>103.34</v>
          </cell>
          <cell r="G1607">
            <v>0</v>
          </cell>
          <cell r="H1607">
            <v>103.34</v>
          </cell>
          <cell r="I1607">
            <v>0</v>
          </cell>
          <cell r="J1607">
            <v>103.34</v>
          </cell>
          <cell r="K1607">
            <v>0</v>
          </cell>
        </row>
        <row r="1608">
          <cell r="F1608">
            <v>6542.77</v>
          </cell>
          <cell r="G1608">
            <v>0</v>
          </cell>
          <cell r="H1608">
            <v>6542.77</v>
          </cell>
          <cell r="I1608">
            <v>0</v>
          </cell>
          <cell r="J1608">
            <v>6542.77</v>
          </cell>
          <cell r="K1608">
            <v>6543</v>
          </cell>
        </row>
        <row r="1609">
          <cell r="F1609">
            <v>603.58000000000004</v>
          </cell>
          <cell r="G1609">
            <v>0</v>
          </cell>
          <cell r="H1609">
            <v>603.58000000000004</v>
          </cell>
          <cell r="I1609">
            <v>0</v>
          </cell>
          <cell r="J1609">
            <v>603.58000000000004</v>
          </cell>
          <cell r="K1609">
            <v>0</v>
          </cell>
        </row>
        <row r="1610">
          <cell r="F1610">
            <v>5057.45</v>
          </cell>
          <cell r="G1610">
            <v>0</v>
          </cell>
          <cell r="H1610">
            <v>5057.45</v>
          </cell>
          <cell r="I1610">
            <v>0</v>
          </cell>
          <cell r="J1610">
            <v>5057.45</v>
          </cell>
          <cell r="K1610">
            <v>8163</v>
          </cell>
        </row>
        <row r="1611">
          <cell r="F1611">
            <v>112324.07</v>
          </cell>
          <cell r="G1611">
            <v>0</v>
          </cell>
          <cell r="H1611">
            <v>112324.07</v>
          </cell>
          <cell r="I1611">
            <v>0</v>
          </cell>
          <cell r="J1611">
            <v>112324.07</v>
          </cell>
          <cell r="K1611">
            <v>112324</v>
          </cell>
        </row>
        <row r="1612">
          <cell r="F1612">
            <v>317.01</v>
          </cell>
          <cell r="G1612">
            <v>0</v>
          </cell>
          <cell r="H1612">
            <v>317.01</v>
          </cell>
          <cell r="I1612">
            <v>0</v>
          </cell>
          <cell r="J1612">
            <v>317.01</v>
          </cell>
          <cell r="K1612">
            <v>0</v>
          </cell>
        </row>
        <row r="1613">
          <cell r="F1613">
            <v>9107.67</v>
          </cell>
          <cell r="G1613">
            <v>0</v>
          </cell>
          <cell r="H1613">
            <v>9107.67</v>
          </cell>
          <cell r="I1613">
            <v>0</v>
          </cell>
          <cell r="J1613">
            <v>9107.67</v>
          </cell>
          <cell r="K1613">
            <v>4706</v>
          </cell>
        </row>
        <row r="1614">
          <cell r="F1614">
            <v>8870.65</v>
          </cell>
          <cell r="G1614">
            <v>0</v>
          </cell>
          <cell r="H1614">
            <v>8870.65</v>
          </cell>
          <cell r="I1614">
            <v>0</v>
          </cell>
          <cell r="J1614">
            <v>8870.65</v>
          </cell>
          <cell r="K1614">
            <v>2635</v>
          </cell>
        </row>
        <row r="1615">
          <cell r="F1615">
            <v>6239.81</v>
          </cell>
          <cell r="G1615">
            <v>0</v>
          </cell>
          <cell r="H1615">
            <v>6239.81</v>
          </cell>
          <cell r="I1615">
            <v>0</v>
          </cell>
          <cell r="J1615">
            <v>6239.81</v>
          </cell>
          <cell r="K1615">
            <v>0</v>
          </cell>
        </row>
        <row r="1616">
          <cell r="F1616">
            <v>2141</v>
          </cell>
          <cell r="G1616">
            <v>0</v>
          </cell>
          <cell r="H1616">
            <v>2141</v>
          </cell>
          <cell r="I1616">
            <v>0</v>
          </cell>
          <cell r="J1616">
            <v>2141</v>
          </cell>
          <cell r="K1616">
            <v>0</v>
          </cell>
        </row>
        <row r="1617">
          <cell r="F1617">
            <v>34.049999999999997</v>
          </cell>
          <cell r="G1617">
            <v>0</v>
          </cell>
          <cell r="H1617">
            <v>34.049999999999997</v>
          </cell>
          <cell r="I1617">
            <v>0</v>
          </cell>
          <cell r="J1617">
            <v>34.049999999999997</v>
          </cell>
          <cell r="K1617">
            <v>0</v>
          </cell>
        </row>
        <row r="1618">
          <cell r="F1618">
            <v>5887.72</v>
          </cell>
          <cell r="G1618">
            <v>0</v>
          </cell>
          <cell r="H1618">
            <v>5887.72</v>
          </cell>
          <cell r="I1618">
            <v>0</v>
          </cell>
          <cell r="J1618">
            <v>5887.72</v>
          </cell>
          <cell r="K1618">
            <v>4669</v>
          </cell>
        </row>
        <row r="1619">
          <cell r="F1619">
            <v>176173.91</v>
          </cell>
          <cell r="G1619">
            <v>0</v>
          </cell>
          <cell r="H1619">
            <v>176173.91</v>
          </cell>
          <cell r="I1619">
            <v>0</v>
          </cell>
          <cell r="J1619">
            <v>176173.91</v>
          </cell>
          <cell r="K1619">
            <v>147402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780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1358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8553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4263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77794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109768</v>
          </cell>
        </row>
        <row r="1627">
          <cell r="F1627">
            <v>153371.23000000001</v>
          </cell>
          <cell r="G1627">
            <v>0</v>
          </cell>
          <cell r="H1627">
            <v>153371.23000000001</v>
          </cell>
          <cell r="I1627">
            <v>0</v>
          </cell>
          <cell r="J1627">
            <v>153371.23000000001</v>
          </cell>
          <cell r="K1627">
            <v>3241</v>
          </cell>
        </row>
        <row r="1628">
          <cell r="F1628">
            <v>1834870.02</v>
          </cell>
          <cell r="G1628">
            <v>0</v>
          </cell>
          <cell r="H1628">
            <v>1834870.02</v>
          </cell>
          <cell r="I1628">
            <v>0</v>
          </cell>
          <cell r="J1628">
            <v>1834870.02</v>
          </cell>
          <cell r="K1628">
            <v>201003</v>
          </cell>
        </row>
        <row r="1629">
          <cell r="F1629">
            <v>15057.02</v>
          </cell>
          <cell r="G1629">
            <v>0</v>
          </cell>
          <cell r="H1629">
            <v>15057.02</v>
          </cell>
          <cell r="I1629">
            <v>0</v>
          </cell>
          <cell r="J1629">
            <v>15057.02</v>
          </cell>
          <cell r="K1629">
            <v>4042</v>
          </cell>
        </row>
        <row r="1630">
          <cell r="F1630">
            <v>773765.7</v>
          </cell>
          <cell r="G1630">
            <v>0</v>
          </cell>
          <cell r="H1630">
            <v>773765.7</v>
          </cell>
          <cell r="I1630">
            <v>0</v>
          </cell>
          <cell r="J1630">
            <v>773765.7</v>
          </cell>
          <cell r="K1630">
            <v>0</v>
          </cell>
        </row>
        <row r="1631">
          <cell r="F1631">
            <v>14169.7</v>
          </cell>
          <cell r="G1631">
            <v>0</v>
          </cell>
          <cell r="H1631">
            <v>14169.7</v>
          </cell>
          <cell r="I1631">
            <v>0</v>
          </cell>
          <cell r="J1631">
            <v>14169.7</v>
          </cell>
          <cell r="K1631">
            <v>0</v>
          </cell>
        </row>
        <row r="1632">
          <cell r="F1632">
            <v>4502.38</v>
          </cell>
          <cell r="G1632">
            <v>0</v>
          </cell>
          <cell r="H1632">
            <v>4502.38</v>
          </cell>
          <cell r="I1632">
            <v>0</v>
          </cell>
          <cell r="J1632">
            <v>4502.38</v>
          </cell>
          <cell r="K1632">
            <v>0</v>
          </cell>
        </row>
        <row r="1633">
          <cell r="F1633">
            <v>390</v>
          </cell>
          <cell r="G1633">
            <v>0</v>
          </cell>
          <cell r="H1633">
            <v>390</v>
          </cell>
          <cell r="I1633">
            <v>0</v>
          </cell>
          <cell r="J1633">
            <v>390</v>
          </cell>
          <cell r="K1633">
            <v>0</v>
          </cell>
        </row>
        <row r="1634">
          <cell r="F1634">
            <v>1510.57</v>
          </cell>
          <cell r="G1634">
            <v>0</v>
          </cell>
          <cell r="H1634">
            <v>1510.57</v>
          </cell>
          <cell r="I1634">
            <v>0</v>
          </cell>
          <cell r="J1634">
            <v>1510.57</v>
          </cell>
          <cell r="K1634">
            <v>0</v>
          </cell>
        </row>
        <row r="1635">
          <cell r="F1635">
            <v>16572.64</v>
          </cell>
          <cell r="G1635">
            <v>0</v>
          </cell>
          <cell r="H1635">
            <v>16572.64</v>
          </cell>
          <cell r="I1635">
            <v>0</v>
          </cell>
          <cell r="J1635">
            <v>16572.64</v>
          </cell>
          <cell r="K1635">
            <v>0</v>
          </cell>
        </row>
        <row r="1636">
          <cell r="F1636">
            <v>11507.14</v>
          </cell>
          <cell r="G1636">
            <v>0</v>
          </cell>
          <cell r="H1636">
            <v>11507.14</v>
          </cell>
          <cell r="I1636">
            <v>0</v>
          </cell>
          <cell r="J1636">
            <v>11507.14</v>
          </cell>
          <cell r="K1636">
            <v>0</v>
          </cell>
        </row>
        <row r="1637">
          <cell r="F1637">
            <v>2140.66</v>
          </cell>
          <cell r="G1637">
            <v>0</v>
          </cell>
          <cell r="H1637">
            <v>2140.66</v>
          </cell>
          <cell r="I1637">
            <v>0</v>
          </cell>
          <cell r="J1637">
            <v>2140.66</v>
          </cell>
          <cell r="K1637">
            <v>0</v>
          </cell>
        </row>
        <row r="1638">
          <cell r="F1638">
            <v>-340.13</v>
          </cell>
          <cell r="G1638">
            <v>0</v>
          </cell>
          <cell r="H1638">
            <v>-340.13</v>
          </cell>
          <cell r="I1638">
            <v>0</v>
          </cell>
          <cell r="J1638">
            <v>-340.13</v>
          </cell>
          <cell r="K1638">
            <v>0</v>
          </cell>
        </row>
        <row r="1639">
          <cell r="F1639">
            <v>407786.65</v>
          </cell>
          <cell r="G1639">
            <v>0</v>
          </cell>
          <cell r="H1639">
            <v>407786.65</v>
          </cell>
          <cell r="I1639">
            <v>0</v>
          </cell>
          <cell r="J1639">
            <v>407786.65</v>
          </cell>
          <cell r="K1639">
            <v>0</v>
          </cell>
        </row>
        <row r="1640">
          <cell r="F1640">
            <v>125437.39</v>
          </cell>
          <cell r="G1640">
            <v>0</v>
          </cell>
          <cell r="H1640">
            <v>125437.39</v>
          </cell>
          <cell r="I1640">
            <v>0</v>
          </cell>
          <cell r="J1640">
            <v>125437.39</v>
          </cell>
          <cell r="K1640">
            <v>0</v>
          </cell>
        </row>
        <row r="1641">
          <cell r="F1641">
            <v>453.67</v>
          </cell>
          <cell r="G1641">
            <v>0</v>
          </cell>
          <cell r="H1641">
            <v>453.67</v>
          </cell>
          <cell r="I1641">
            <v>0</v>
          </cell>
          <cell r="J1641">
            <v>453.67</v>
          </cell>
          <cell r="K1641">
            <v>0</v>
          </cell>
        </row>
        <row r="1642">
          <cell r="F1642">
            <v>-226036.07</v>
          </cell>
          <cell r="G1642">
            <v>0</v>
          </cell>
          <cell r="H1642">
            <v>-226036.07</v>
          </cell>
          <cell r="I1642">
            <v>0</v>
          </cell>
          <cell r="J1642">
            <v>-226036.07</v>
          </cell>
          <cell r="K1642">
            <v>184458</v>
          </cell>
        </row>
        <row r="1643">
          <cell r="F1643">
            <v>-0.06</v>
          </cell>
          <cell r="G1643">
            <v>0</v>
          </cell>
          <cell r="H1643">
            <v>-0.06</v>
          </cell>
          <cell r="I1643">
            <v>0</v>
          </cell>
          <cell r="J1643">
            <v>-0.06</v>
          </cell>
          <cell r="K1643">
            <v>0</v>
          </cell>
        </row>
        <row r="1644">
          <cell r="F1644">
            <v>755.79</v>
          </cell>
          <cell r="G1644">
            <v>0</v>
          </cell>
          <cell r="H1644">
            <v>755.79</v>
          </cell>
          <cell r="I1644">
            <v>0</v>
          </cell>
          <cell r="J1644">
            <v>755.79</v>
          </cell>
          <cell r="K1644">
            <v>0</v>
          </cell>
        </row>
        <row r="1645">
          <cell r="F1645">
            <v>3130.21</v>
          </cell>
          <cell r="G1645">
            <v>0</v>
          </cell>
          <cell r="H1645">
            <v>3130.21</v>
          </cell>
          <cell r="I1645">
            <v>0</v>
          </cell>
          <cell r="J1645">
            <v>3130.21</v>
          </cell>
          <cell r="K1645">
            <v>0</v>
          </cell>
        </row>
        <row r="1646">
          <cell r="F1646">
            <v>679.58</v>
          </cell>
          <cell r="G1646">
            <v>0</v>
          </cell>
          <cell r="H1646">
            <v>679.58</v>
          </cell>
          <cell r="I1646">
            <v>0</v>
          </cell>
          <cell r="J1646">
            <v>679.58</v>
          </cell>
          <cell r="K1646">
            <v>0</v>
          </cell>
        </row>
        <row r="1647">
          <cell r="F1647">
            <v>8360.93</v>
          </cell>
          <cell r="G1647">
            <v>0</v>
          </cell>
          <cell r="H1647">
            <v>8360.93</v>
          </cell>
          <cell r="I1647">
            <v>0</v>
          </cell>
          <cell r="J1647">
            <v>8360.93</v>
          </cell>
          <cell r="K1647">
            <v>0</v>
          </cell>
        </row>
        <row r="1648">
          <cell r="F1648">
            <v>1161.29</v>
          </cell>
          <cell r="G1648">
            <v>0</v>
          </cell>
          <cell r="H1648">
            <v>1161.29</v>
          </cell>
          <cell r="I1648">
            <v>0</v>
          </cell>
          <cell r="J1648">
            <v>1161.29</v>
          </cell>
          <cell r="K1648">
            <v>0</v>
          </cell>
        </row>
        <row r="1649">
          <cell r="F1649">
            <v>415.71</v>
          </cell>
          <cell r="G1649">
            <v>0</v>
          </cell>
          <cell r="H1649">
            <v>415.71</v>
          </cell>
          <cell r="I1649">
            <v>0</v>
          </cell>
          <cell r="J1649">
            <v>415.71</v>
          </cell>
          <cell r="K1649">
            <v>0</v>
          </cell>
        </row>
        <row r="1650">
          <cell r="F1650">
            <v>5244.63</v>
          </cell>
          <cell r="G1650">
            <v>0</v>
          </cell>
          <cell r="H1650">
            <v>5244.63</v>
          </cell>
          <cell r="I1650">
            <v>0</v>
          </cell>
          <cell r="J1650">
            <v>5244.63</v>
          </cell>
          <cell r="K1650">
            <v>0</v>
          </cell>
        </row>
        <row r="1651">
          <cell r="F1651">
            <v>628.64</v>
          </cell>
          <cell r="G1651">
            <v>0</v>
          </cell>
          <cell r="H1651">
            <v>628.64</v>
          </cell>
          <cell r="I1651">
            <v>0</v>
          </cell>
          <cell r="J1651">
            <v>628.64</v>
          </cell>
          <cell r="K1651">
            <v>0</v>
          </cell>
        </row>
        <row r="1652">
          <cell r="F1652">
            <v>659.37</v>
          </cell>
          <cell r="G1652">
            <v>0</v>
          </cell>
          <cell r="H1652">
            <v>659.37</v>
          </cell>
          <cell r="I1652">
            <v>0</v>
          </cell>
          <cell r="J1652">
            <v>659.37</v>
          </cell>
          <cell r="K1652">
            <v>0</v>
          </cell>
        </row>
        <row r="1653">
          <cell r="F1653">
            <v>1322.72</v>
          </cell>
          <cell r="G1653">
            <v>0</v>
          </cell>
          <cell r="H1653">
            <v>1322.72</v>
          </cell>
          <cell r="I1653">
            <v>0</v>
          </cell>
          <cell r="J1653">
            <v>1322.72</v>
          </cell>
          <cell r="K1653">
            <v>0</v>
          </cell>
        </row>
        <row r="1654">
          <cell r="F1654">
            <v>1044.03</v>
          </cell>
          <cell r="G1654">
            <v>0</v>
          </cell>
          <cell r="H1654">
            <v>1044.03</v>
          </cell>
          <cell r="I1654">
            <v>0</v>
          </cell>
          <cell r="J1654">
            <v>1044.03</v>
          </cell>
          <cell r="K1654">
            <v>0</v>
          </cell>
        </row>
        <row r="1655">
          <cell r="F1655">
            <v>4.71</v>
          </cell>
          <cell r="G1655">
            <v>0</v>
          </cell>
          <cell r="H1655">
            <v>4.71</v>
          </cell>
          <cell r="I1655">
            <v>0</v>
          </cell>
          <cell r="J1655">
            <v>4.71</v>
          </cell>
          <cell r="K1655">
            <v>0</v>
          </cell>
        </row>
        <row r="1656">
          <cell r="F1656">
            <v>13189.07</v>
          </cell>
          <cell r="G1656">
            <v>0</v>
          </cell>
          <cell r="H1656">
            <v>13189.07</v>
          </cell>
          <cell r="I1656">
            <v>0</v>
          </cell>
          <cell r="J1656">
            <v>13189.07</v>
          </cell>
          <cell r="K1656">
            <v>0</v>
          </cell>
        </row>
        <row r="1657">
          <cell r="F1657">
            <v>726.24</v>
          </cell>
          <cell r="G1657">
            <v>0</v>
          </cell>
          <cell r="H1657">
            <v>726.24</v>
          </cell>
          <cell r="I1657">
            <v>0</v>
          </cell>
          <cell r="J1657">
            <v>726.24</v>
          </cell>
          <cell r="K1657">
            <v>0</v>
          </cell>
        </row>
        <row r="1658">
          <cell r="F1658">
            <v>837379.43</v>
          </cell>
          <cell r="G1658">
            <v>0</v>
          </cell>
          <cell r="H1658">
            <v>837379.43</v>
          </cell>
          <cell r="I1658">
            <v>0</v>
          </cell>
          <cell r="J1658">
            <v>837379.43</v>
          </cell>
          <cell r="K1658">
            <v>561856</v>
          </cell>
        </row>
        <row r="1659">
          <cell r="F1659">
            <v>14379.38</v>
          </cell>
          <cell r="G1659">
            <v>0</v>
          </cell>
          <cell r="H1659">
            <v>14379.38</v>
          </cell>
          <cell r="I1659">
            <v>0</v>
          </cell>
          <cell r="J1659">
            <v>14379.38</v>
          </cell>
          <cell r="K1659">
            <v>0</v>
          </cell>
        </row>
        <row r="1660">
          <cell r="F1660">
            <v>138564.01</v>
          </cell>
          <cell r="G1660">
            <v>0</v>
          </cell>
          <cell r="H1660">
            <v>138564.01</v>
          </cell>
          <cell r="I1660">
            <v>0</v>
          </cell>
          <cell r="J1660">
            <v>138564.01</v>
          </cell>
          <cell r="K1660">
            <v>53006</v>
          </cell>
        </row>
        <row r="1661">
          <cell r="F1661">
            <v>251331.3</v>
          </cell>
          <cell r="G1661">
            <v>0</v>
          </cell>
          <cell r="H1661">
            <v>251331.3</v>
          </cell>
          <cell r="I1661">
            <v>0</v>
          </cell>
          <cell r="J1661">
            <v>251331.3</v>
          </cell>
          <cell r="K1661">
            <v>475275</v>
          </cell>
        </row>
        <row r="1662">
          <cell r="F1662">
            <v>62896.72</v>
          </cell>
          <cell r="G1662">
            <v>0</v>
          </cell>
          <cell r="H1662">
            <v>62896.72</v>
          </cell>
          <cell r="I1662">
            <v>0</v>
          </cell>
          <cell r="J1662">
            <v>62896.72</v>
          </cell>
          <cell r="K1662">
            <v>23116</v>
          </cell>
        </row>
        <row r="1663">
          <cell r="F1663">
            <v>58207.15</v>
          </cell>
          <cell r="G1663">
            <v>0</v>
          </cell>
          <cell r="H1663">
            <v>58207.15</v>
          </cell>
          <cell r="I1663">
            <v>0</v>
          </cell>
          <cell r="J1663">
            <v>58207.15</v>
          </cell>
          <cell r="K1663">
            <v>19284</v>
          </cell>
        </row>
        <row r="1664">
          <cell r="F1664">
            <v>31961.24</v>
          </cell>
          <cell r="G1664">
            <v>0</v>
          </cell>
          <cell r="H1664">
            <v>31961.24</v>
          </cell>
          <cell r="I1664">
            <v>0</v>
          </cell>
          <cell r="J1664">
            <v>31961.24</v>
          </cell>
          <cell r="K1664">
            <v>63822</v>
          </cell>
        </row>
        <row r="1665">
          <cell r="F1665">
            <v>161948.07999999999</v>
          </cell>
          <cell r="G1665">
            <v>0</v>
          </cell>
          <cell r="H1665">
            <v>161948.07999999999</v>
          </cell>
          <cell r="I1665">
            <v>0</v>
          </cell>
          <cell r="J1665">
            <v>161948.07999999999</v>
          </cell>
          <cell r="K1665">
            <v>91812</v>
          </cell>
        </row>
        <row r="1666">
          <cell r="F1666">
            <v>123850.28</v>
          </cell>
          <cell r="G1666">
            <v>0</v>
          </cell>
          <cell r="H1666">
            <v>123850.28</v>
          </cell>
          <cell r="I1666">
            <v>0</v>
          </cell>
          <cell r="J1666">
            <v>123850.28</v>
          </cell>
          <cell r="K1666">
            <v>14836</v>
          </cell>
        </row>
        <row r="1667">
          <cell r="F1667">
            <v>3549.72</v>
          </cell>
          <cell r="G1667">
            <v>0</v>
          </cell>
          <cell r="H1667">
            <v>3549.72</v>
          </cell>
          <cell r="I1667">
            <v>0</v>
          </cell>
          <cell r="J1667">
            <v>3549.72</v>
          </cell>
          <cell r="K1667">
            <v>3322</v>
          </cell>
        </row>
        <row r="1668">
          <cell r="F1668">
            <v>21835.48</v>
          </cell>
          <cell r="G1668">
            <v>0</v>
          </cell>
          <cell r="H1668">
            <v>21835.48</v>
          </cell>
          <cell r="I1668">
            <v>0</v>
          </cell>
          <cell r="J1668">
            <v>21835.48</v>
          </cell>
          <cell r="K1668">
            <v>20545</v>
          </cell>
        </row>
        <row r="1669">
          <cell r="F1669">
            <v>4418.6400000000003</v>
          </cell>
          <cell r="G1669">
            <v>0</v>
          </cell>
          <cell r="H1669">
            <v>4418.6400000000003</v>
          </cell>
          <cell r="I1669">
            <v>0</v>
          </cell>
          <cell r="J1669">
            <v>4418.6400000000003</v>
          </cell>
          <cell r="K1669">
            <v>0</v>
          </cell>
        </row>
        <row r="1670">
          <cell r="F1670">
            <v>9698.1200000000008</v>
          </cell>
          <cell r="G1670">
            <v>0</v>
          </cell>
          <cell r="H1670">
            <v>9698.1200000000008</v>
          </cell>
          <cell r="I1670">
            <v>0</v>
          </cell>
          <cell r="J1670">
            <v>9698.1200000000008</v>
          </cell>
          <cell r="K1670">
            <v>0</v>
          </cell>
        </row>
        <row r="1671">
          <cell r="F1671">
            <v>35370.559999999998</v>
          </cell>
          <cell r="G1671">
            <v>0</v>
          </cell>
          <cell r="H1671">
            <v>35370.559999999998</v>
          </cell>
          <cell r="I1671">
            <v>0</v>
          </cell>
          <cell r="J1671">
            <v>35370.559999999998</v>
          </cell>
          <cell r="K1671">
            <v>91</v>
          </cell>
        </row>
        <row r="1672">
          <cell r="F1672">
            <v>-5661.39</v>
          </cell>
          <cell r="G1672">
            <v>0</v>
          </cell>
          <cell r="H1672">
            <v>-5661.39</v>
          </cell>
          <cell r="I1672">
            <v>0</v>
          </cell>
          <cell r="J1672">
            <v>-5661.39</v>
          </cell>
          <cell r="K1672">
            <v>2281</v>
          </cell>
        </row>
        <row r="1673">
          <cell r="F1673">
            <v>174537.8</v>
          </cell>
          <cell r="G1673">
            <v>0</v>
          </cell>
          <cell r="H1673">
            <v>174537.8</v>
          </cell>
          <cell r="I1673">
            <v>0</v>
          </cell>
          <cell r="J1673">
            <v>174537.8</v>
          </cell>
          <cell r="K1673">
            <v>16953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5096747.95</v>
          </cell>
          <cell r="G1691">
            <v>0</v>
          </cell>
          <cell r="H1691">
            <v>5096747.95</v>
          </cell>
          <cell r="I1691">
            <v>0</v>
          </cell>
          <cell r="J1691">
            <v>5096747.95</v>
          </cell>
          <cell r="K1691">
            <v>1738943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8241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11507</v>
          </cell>
        </row>
        <row r="1695"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47984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107732</v>
          </cell>
        </row>
        <row r="1697">
          <cell r="F1697">
            <v>5844498.4000000004</v>
          </cell>
          <cell r="G1697">
            <v>0</v>
          </cell>
          <cell r="H1697">
            <v>5844498.4000000004</v>
          </cell>
          <cell r="I1697">
            <v>0</v>
          </cell>
          <cell r="J1697">
            <v>5844498.4000000004</v>
          </cell>
          <cell r="K1697">
            <v>5077358.87</v>
          </cell>
        </row>
        <row r="1699">
          <cell r="F1699">
            <v>168966.93</v>
          </cell>
          <cell r="G1699">
            <v>0</v>
          </cell>
          <cell r="H1699">
            <v>168966.93</v>
          </cell>
          <cell r="I1699">
            <v>0</v>
          </cell>
          <cell r="J1699">
            <v>168966.93</v>
          </cell>
          <cell r="K1699">
            <v>168967</v>
          </cell>
        </row>
        <row r="1700">
          <cell r="F1700">
            <v>168966.93</v>
          </cell>
          <cell r="G1700">
            <v>0</v>
          </cell>
          <cell r="H1700">
            <v>168966.93</v>
          </cell>
          <cell r="I1700">
            <v>0</v>
          </cell>
          <cell r="J1700">
            <v>168966.93</v>
          </cell>
          <cell r="K1700">
            <v>168967</v>
          </cell>
        </row>
        <row r="1701"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52252</v>
          </cell>
        </row>
        <row r="1702"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42674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94926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540000</v>
          </cell>
        </row>
        <row r="1705"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</row>
        <row r="1706"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540000</v>
          </cell>
        </row>
        <row r="1707">
          <cell r="F1707">
            <v>8338.66</v>
          </cell>
          <cell r="G1707">
            <v>0</v>
          </cell>
          <cell r="H1707">
            <v>8338.66</v>
          </cell>
          <cell r="I1707">
            <v>0</v>
          </cell>
          <cell r="J1707">
            <v>8338.66</v>
          </cell>
          <cell r="K1707">
            <v>8339</v>
          </cell>
        </row>
        <row r="1708">
          <cell r="F1708">
            <v>8338.66</v>
          </cell>
          <cell r="G1708">
            <v>0</v>
          </cell>
          <cell r="H1708">
            <v>8338.66</v>
          </cell>
          <cell r="I1708">
            <v>0</v>
          </cell>
          <cell r="J1708">
            <v>8338.66</v>
          </cell>
          <cell r="K1708">
            <v>8339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88000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888000</v>
          </cell>
        </row>
        <row r="1712">
          <cell r="F1712">
            <v>502502.34</v>
          </cell>
          <cell r="G1712">
            <v>0</v>
          </cell>
          <cell r="H1712">
            <v>502502.34</v>
          </cell>
          <cell r="I1712">
            <v>0</v>
          </cell>
          <cell r="J1712">
            <v>502502.34</v>
          </cell>
          <cell r="K1712">
            <v>346698</v>
          </cell>
        </row>
        <row r="1713">
          <cell r="F1713">
            <v>103099.49</v>
          </cell>
          <cell r="G1713">
            <v>0</v>
          </cell>
          <cell r="H1713">
            <v>103099.49</v>
          </cell>
          <cell r="I1713">
            <v>0</v>
          </cell>
          <cell r="J1713">
            <v>103099.49</v>
          </cell>
          <cell r="K1713">
            <v>0</v>
          </cell>
        </row>
        <row r="1714">
          <cell r="F1714">
            <v>2500</v>
          </cell>
          <cell r="G1714">
            <v>0</v>
          </cell>
          <cell r="H1714">
            <v>2500</v>
          </cell>
          <cell r="I1714">
            <v>0</v>
          </cell>
          <cell r="J1714">
            <v>250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608101.82999999996</v>
          </cell>
          <cell r="G1717">
            <v>0</v>
          </cell>
          <cell r="H1717">
            <v>608101.82999999996</v>
          </cell>
          <cell r="I1717">
            <v>0</v>
          </cell>
          <cell r="J1717">
            <v>608101.82999999996</v>
          </cell>
          <cell r="K1717">
            <v>346698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585700</v>
          </cell>
        </row>
        <row r="1719"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2500</v>
          </cell>
        </row>
        <row r="1720"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588200</v>
          </cell>
        </row>
        <row r="1721">
          <cell r="F1721">
            <v>785407.42</v>
          </cell>
          <cell r="G1721">
            <v>0</v>
          </cell>
          <cell r="H1721">
            <v>785407.42</v>
          </cell>
          <cell r="I1721">
            <v>0</v>
          </cell>
          <cell r="J1721">
            <v>785407.42</v>
          </cell>
          <cell r="K1721">
            <v>273513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</row>
        <row r="1724"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</row>
        <row r="1725"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570000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</row>
        <row r="1727"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1436820</v>
          </cell>
        </row>
        <row r="1728">
          <cell r="F1728">
            <v>156707.01999999999</v>
          </cell>
          <cell r="G1728">
            <v>0</v>
          </cell>
          <cell r="H1728">
            <v>156707.01999999999</v>
          </cell>
          <cell r="I1728">
            <v>0</v>
          </cell>
          <cell r="J1728">
            <v>156707.01999999999</v>
          </cell>
          <cell r="K1728">
            <v>0</v>
          </cell>
        </row>
        <row r="1729">
          <cell r="F1729">
            <v>156707.01999999999</v>
          </cell>
          <cell r="G1729">
            <v>0</v>
          </cell>
          <cell r="H1729">
            <v>156707.01999999999</v>
          </cell>
          <cell r="I1729">
            <v>0</v>
          </cell>
          <cell r="J1729">
            <v>156707.01999999999</v>
          </cell>
          <cell r="K1729">
            <v>2006820</v>
          </cell>
        </row>
        <row r="1730"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393646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4306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3032</v>
          </cell>
        </row>
        <row r="1733"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35360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36129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1063760</v>
          </cell>
        </row>
        <row r="1737"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</row>
        <row r="1738">
          <cell r="F1738">
            <v>28754722.34</v>
          </cell>
          <cell r="G1738">
            <v>0</v>
          </cell>
          <cell r="H1738">
            <v>28754722.34</v>
          </cell>
          <cell r="I1738">
            <v>0</v>
          </cell>
          <cell r="J1738">
            <v>28754722.34</v>
          </cell>
          <cell r="K1738">
            <v>0</v>
          </cell>
        </row>
        <row r="1739">
          <cell r="F1739">
            <v>28754722.34</v>
          </cell>
          <cell r="G1739">
            <v>0</v>
          </cell>
          <cell r="H1739">
            <v>28754722.34</v>
          </cell>
          <cell r="I1739">
            <v>0</v>
          </cell>
          <cell r="J1739">
            <v>28754722.34</v>
          </cell>
          <cell r="K1739">
            <v>1574987</v>
          </cell>
        </row>
        <row r="1740"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4303613</v>
          </cell>
        </row>
        <row r="1741"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</row>
        <row r="1742"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739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3930316</v>
          </cell>
        </row>
        <row r="1744">
          <cell r="F1744">
            <v>3678991.25</v>
          </cell>
          <cell r="G1744">
            <v>0</v>
          </cell>
          <cell r="H1744">
            <v>3678991.25</v>
          </cell>
          <cell r="I1744">
            <v>0</v>
          </cell>
          <cell r="J1744">
            <v>3678991.25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3678991.25</v>
          </cell>
          <cell r="G1746">
            <v>0</v>
          </cell>
          <cell r="H1746">
            <v>3678991.25</v>
          </cell>
          <cell r="I1746">
            <v>0</v>
          </cell>
          <cell r="J1746">
            <v>3678991.25</v>
          </cell>
          <cell r="K1746">
            <v>8234668</v>
          </cell>
        </row>
        <row r="1747"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618202</v>
          </cell>
        </row>
        <row r="1748"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6213021</v>
          </cell>
        </row>
        <row r="1749">
          <cell r="F1749">
            <v>7465407.7599999998</v>
          </cell>
          <cell r="G1749">
            <v>0</v>
          </cell>
          <cell r="H1749">
            <v>7465407.7599999998</v>
          </cell>
          <cell r="I1749">
            <v>0</v>
          </cell>
          <cell r="J1749">
            <v>7465407.7599999998</v>
          </cell>
          <cell r="K1749">
            <v>0</v>
          </cell>
        </row>
        <row r="1750"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</row>
        <row r="1751">
          <cell r="F1751">
            <v>7465407.7599999998</v>
          </cell>
          <cell r="G1751">
            <v>0</v>
          </cell>
          <cell r="H1751">
            <v>7465407.7599999998</v>
          </cell>
          <cell r="I1751">
            <v>0</v>
          </cell>
          <cell r="J1751">
            <v>7465407.7599999998</v>
          </cell>
          <cell r="K1751">
            <v>6831223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333516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4532788</v>
          </cell>
        </row>
        <row r="1754">
          <cell r="F1754">
            <v>1983875.95</v>
          </cell>
          <cell r="G1754">
            <v>0</v>
          </cell>
          <cell r="H1754">
            <v>1983875.95</v>
          </cell>
          <cell r="I1754">
            <v>0</v>
          </cell>
          <cell r="J1754">
            <v>1983875.95</v>
          </cell>
          <cell r="K1754">
            <v>0</v>
          </cell>
        </row>
        <row r="1755">
          <cell r="F1755">
            <v>1983875.95</v>
          </cell>
          <cell r="G1755">
            <v>0</v>
          </cell>
          <cell r="H1755">
            <v>1983875.95</v>
          </cell>
          <cell r="I1755">
            <v>0</v>
          </cell>
          <cell r="J1755">
            <v>1983875.95</v>
          </cell>
          <cell r="K1755">
            <v>4866304</v>
          </cell>
        </row>
        <row r="1756">
          <cell r="F1756">
            <v>774898.41</v>
          </cell>
          <cell r="G1756">
            <v>0</v>
          </cell>
          <cell r="H1756">
            <v>774898.41</v>
          </cell>
          <cell r="I1756">
            <v>0</v>
          </cell>
          <cell r="J1756">
            <v>774898.41</v>
          </cell>
          <cell r="K1756">
            <v>774898</v>
          </cell>
        </row>
        <row r="1757">
          <cell r="F1757">
            <v>226568.42</v>
          </cell>
          <cell r="G1757">
            <v>0</v>
          </cell>
          <cell r="H1757">
            <v>226568.42</v>
          </cell>
          <cell r="I1757">
            <v>0</v>
          </cell>
          <cell r="J1757">
            <v>226568.42</v>
          </cell>
          <cell r="K1757">
            <v>180105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1001466.83</v>
          </cell>
          <cell r="G1763">
            <v>0</v>
          </cell>
          <cell r="H1763">
            <v>1001466.83</v>
          </cell>
          <cell r="I1763">
            <v>0</v>
          </cell>
          <cell r="J1763">
            <v>1001466.83</v>
          </cell>
          <cell r="K1763">
            <v>955003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682963</v>
          </cell>
        </row>
        <row r="1765"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110674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35000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3008234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4151871</v>
          </cell>
        </row>
        <row r="1769">
          <cell r="F1769">
            <v>43041171.149999999</v>
          </cell>
          <cell r="G1769">
            <v>0</v>
          </cell>
          <cell r="H1769">
            <v>43041171.149999999</v>
          </cell>
          <cell r="I1769">
            <v>0</v>
          </cell>
          <cell r="J1769">
            <v>43041171.149999999</v>
          </cell>
          <cell r="K1769">
            <v>28620876</v>
          </cell>
        </row>
        <row r="1771">
          <cell r="F1771">
            <v>1058023.6200000001</v>
          </cell>
          <cell r="G1771">
            <v>0</v>
          </cell>
          <cell r="H1771">
            <v>1058023.6200000001</v>
          </cell>
          <cell r="I1771">
            <v>0</v>
          </cell>
          <cell r="J1771">
            <v>1058023.6200000001</v>
          </cell>
          <cell r="K1771">
            <v>1053530</v>
          </cell>
        </row>
        <row r="1772"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423996</v>
          </cell>
        </row>
        <row r="1773">
          <cell r="F1773">
            <v>2605956.73</v>
          </cell>
          <cell r="G1773">
            <v>0</v>
          </cell>
          <cell r="H1773">
            <v>2605956.73</v>
          </cell>
          <cell r="I1773">
            <v>0</v>
          </cell>
          <cell r="J1773">
            <v>2605956.73</v>
          </cell>
          <cell r="K1773">
            <v>2605957</v>
          </cell>
        </row>
        <row r="1774">
          <cell r="F1774">
            <v>26825281.940000001</v>
          </cell>
          <cell r="G1774">
            <v>0</v>
          </cell>
          <cell r="H1774">
            <v>26825281.940000001</v>
          </cell>
          <cell r="I1774">
            <v>0</v>
          </cell>
          <cell r="J1774">
            <v>26825281.940000001</v>
          </cell>
          <cell r="K1774">
            <v>31073244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30489262.290000003</v>
          </cell>
          <cell r="G1780">
            <v>0</v>
          </cell>
          <cell r="H1780">
            <v>30489262.290000003</v>
          </cell>
          <cell r="I1780">
            <v>0</v>
          </cell>
          <cell r="J1780">
            <v>30489262.290000003</v>
          </cell>
          <cell r="K1780">
            <v>35156727</v>
          </cell>
        </row>
        <row r="1781">
          <cell r="F1781">
            <v>30489262.290000003</v>
          </cell>
          <cell r="G1781">
            <v>0</v>
          </cell>
          <cell r="H1781">
            <v>30489262.290000003</v>
          </cell>
          <cell r="I1781">
            <v>0</v>
          </cell>
          <cell r="J1781">
            <v>30489262.290000003</v>
          </cell>
          <cell r="K1781">
            <v>35156727</v>
          </cell>
        </row>
        <row r="1783"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-64854</v>
          </cell>
        </row>
        <row r="1784"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-365</v>
          </cell>
        </row>
        <row r="1785"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-1854</v>
          </cell>
        </row>
        <row r="1786"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-67073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-140674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-75556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-266104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-342766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-4647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-140676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-386296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-140674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-180871</v>
          </cell>
        </row>
        <row r="1797"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-29073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-39182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52936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5704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-114694</v>
          </cell>
        </row>
        <row r="1802"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-11839</v>
          </cell>
        </row>
        <row r="1803"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-9039</v>
          </cell>
        </row>
        <row r="1805"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-74641</v>
          </cell>
        </row>
        <row r="1806"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-130223</v>
          </cell>
        </row>
        <row r="1807"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-72550</v>
          </cell>
        </row>
        <row r="1808"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-1631058</v>
          </cell>
        </row>
        <row r="1809"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-6959</v>
          </cell>
        </row>
        <row r="1810"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-484622</v>
          </cell>
        </row>
        <row r="1811"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-209786</v>
          </cell>
        </row>
        <row r="1812"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-12517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-289209</v>
          </cell>
        </row>
        <row r="1814"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-41136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-324922</v>
          </cell>
        </row>
        <row r="1816"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-522</v>
          </cell>
        </row>
        <row r="1817"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-4421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-89010</v>
          </cell>
        </row>
        <row r="1819"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39129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-3912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-37191</v>
          </cell>
        </row>
        <row r="1822"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-31989</v>
          </cell>
        </row>
        <row r="1823"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-328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-593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-5211</v>
          </cell>
        </row>
        <row r="1826"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1183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-2361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-12235</v>
          </cell>
        </row>
        <row r="1829"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-5270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-199</v>
          </cell>
        </row>
        <row r="1831"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-3485</v>
          </cell>
        </row>
        <row r="1832"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</row>
        <row r="1833"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-63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-1932</v>
          </cell>
        </row>
        <row r="1835"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-28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-28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-80</v>
          </cell>
        </row>
        <row r="1838"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</row>
        <row r="1839"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-303</v>
          </cell>
        </row>
        <row r="1840"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</row>
        <row r="1841"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-141</v>
          </cell>
        </row>
        <row r="1842"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-339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</row>
        <row r="1845"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-2170726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-1579</v>
          </cell>
        </row>
        <row r="1848"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-661</v>
          </cell>
        </row>
        <row r="1849"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-566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-1642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</row>
        <row r="1853"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-6122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-4818</v>
          </cell>
        </row>
        <row r="1855"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</row>
        <row r="1856"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-7925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-2138</v>
          </cell>
        </row>
        <row r="1859"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-2175</v>
          </cell>
        </row>
        <row r="1860"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-275518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437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</row>
        <row r="1865"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-361699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-1247383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-127748</v>
          </cell>
        </row>
        <row r="1868"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-9787187</v>
          </cell>
        </row>
        <row r="1869"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</row>
        <row r="1870"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</row>
        <row r="1871"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</row>
        <row r="1872">
          <cell r="F1872">
            <v>-16055.52</v>
          </cell>
          <cell r="G1872">
            <v>0</v>
          </cell>
          <cell r="H1872">
            <v>-16055.52</v>
          </cell>
          <cell r="I1872">
            <v>0</v>
          </cell>
          <cell r="J1872">
            <v>-16055.52</v>
          </cell>
          <cell r="K1872">
            <v>0</v>
          </cell>
        </row>
        <row r="1873">
          <cell r="F1873">
            <v>-16055.52</v>
          </cell>
          <cell r="G1873">
            <v>0</v>
          </cell>
          <cell r="H1873">
            <v>-16055.52</v>
          </cell>
          <cell r="I1873">
            <v>0</v>
          </cell>
          <cell r="J1873">
            <v>-16055.52</v>
          </cell>
          <cell r="K1873">
            <v>0</v>
          </cell>
        </row>
        <row r="1874"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-14419</v>
          </cell>
        </row>
        <row r="1875"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6266</v>
          </cell>
        </row>
        <row r="1876"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-21924</v>
          </cell>
        </row>
        <row r="1877"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-27067</v>
          </cell>
        </row>
        <row r="1878"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-412</v>
          </cell>
        </row>
        <row r="1879"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14419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-36041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-14419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-19975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-2666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-18892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-3587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4801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-4184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-10981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-1081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-1371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-3687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-12711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-7354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-141097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-57337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-765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-32684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-3521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-31108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-3663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8143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3582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-3582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-341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-264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-126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-2798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-129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26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-25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-23944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722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-608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-24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-514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-8694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-272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-558508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-10001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-7795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-27246</v>
          </cell>
        </row>
        <row r="1929">
          <cell r="F1929">
            <v>-13269.77</v>
          </cell>
          <cell r="G1929">
            <v>0</v>
          </cell>
          <cell r="H1929">
            <v>-13269.77</v>
          </cell>
          <cell r="I1929">
            <v>0</v>
          </cell>
          <cell r="J1929">
            <v>-13269.77</v>
          </cell>
          <cell r="K1929">
            <v>-37015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-557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-10001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-39276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-13809</v>
          </cell>
        </row>
        <row r="1934"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-17579</v>
          </cell>
        </row>
        <row r="1935">
          <cell r="F1935">
            <v>-19417.88</v>
          </cell>
          <cell r="G1935">
            <v>0</v>
          </cell>
          <cell r="H1935">
            <v>-19417.88</v>
          </cell>
          <cell r="I1935">
            <v>0</v>
          </cell>
          <cell r="J1935">
            <v>-19417.88</v>
          </cell>
          <cell r="K1935">
            <v>0</v>
          </cell>
        </row>
        <row r="1936">
          <cell r="F1936">
            <v>-4777.08</v>
          </cell>
          <cell r="G1936">
            <v>0</v>
          </cell>
          <cell r="H1936">
            <v>-4777.08</v>
          </cell>
          <cell r="I1936">
            <v>0</v>
          </cell>
          <cell r="J1936">
            <v>-4777.08</v>
          </cell>
          <cell r="K1936">
            <v>0</v>
          </cell>
        </row>
        <row r="1937">
          <cell r="F1937">
            <v>612.35</v>
          </cell>
          <cell r="G1937">
            <v>0</v>
          </cell>
          <cell r="H1937">
            <v>612.35</v>
          </cell>
          <cell r="I1937">
            <v>0</v>
          </cell>
          <cell r="J1937">
            <v>612.35</v>
          </cell>
          <cell r="K1937">
            <v>0</v>
          </cell>
        </row>
        <row r="1938">
          <cell r="F1938">
            <v>-570.36</v>
          </cell>
          <cell r="G1938">
            <v>0</v>
          </cell>
          <cell r="H1938">
            <v>-570.36</v>
          </cell>
          <cell r="I1938">
            <v>0</v>
          </cell>
          <cell r="J1938">
            <v>-570.36</v>
          </cell>
          <cell r="K1938">
            <v>0</v>
          </cell>
        </row>
        <row r="1939">
          <cell r="F1939">
            <v>-0.02</v>
          </cell>
          <cell r="G1939">
            <v>0</v>
          </cell>
          <cell r="H1939">
            <v>-0.02</v>
          </cell>
          <cell r="I1939">
            <v>0</v>
          </cell>
          <cell r="J1939">
            <v>-0.02</v>
          </cell>
          <cell r="K1939">
            <v>0</v>
          </cell>
        </row>
        <row r="1940"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-6806</v>
          </cell>
        </row>
        <row r="1941"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</row>
        <row r="1942"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-4851</v>
          </cell>
        </row>
        <row r="1943"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-6490</v>
          </cell>
        </row>
        <row r="1944"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-5658</v>
          </cell>
        </row>
        <row r="1945"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-11879</v>
          </cell>
        </row>
        <row r="1946"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-2236</v>
          </cell>
        </row>
        <row r="1947">
          <cell r="F1947">
            <v>-5428.72</v>
          </cell>
          <cell r="G1947">
            <v>0</v>
          </cell>
          <cell r="H1947">
            <v>-5428.72</v>
          </cell>
          <cell r="I1947">
            <v>0</v>
          </cell>
          <cell r="J1947">
            <v>-5428.72</v>
          </cell>
          <cell r="K1947">
            <v>-5429</v>
          </cell>
        </row>
        <row r="1948"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-13796</v>
          </cell>
        </row>
        <row r="1949"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-8990</v>
          </cell>
        </row>
        <row r="1950">
          <cell r="F1950">
            <v>-486.17</v>
          </cell>
          <cell r="G1950">
            <v>0</v>
          </cell>
          <cell r="H1950">
            <v>-486.17</v>
          </cell>
          <cell r="I1950">
            <v>0</v>
          </cell>
          <cell r="J1950">
            <v>-486.17</v>
          </cell>
          <cell r="K1950">
            <v>0</v>
          </cell>
        </row>
        <row r="1951"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-118172</v>
          </cell>
        </row>
        <row r="1952"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-4575</v>
          </cell>
        </row>
        <row r="1953">
          <cell r="F1953">
            <v>0.6</v>
          </cell>
          <cell r="G1953">
            <v>0</v>
          </cell>
          <cell r="H1953">
            <v>0.6</v>
          </cell>
          <cell r="I1953">
            <v>0</v>
          </cell>
          <cell r="J1953">
            <v>0.6</v>
          </cell>
          <cell r="K1953">
            <v>-63338</v>
          </cell>
        </row>
        <row r="1954">
          <cell r="F1954">
            <v>-1992.19</v>
          </cell>
          <cell r="G1954">
            <v>0</v>
          </cell>
          <cell r="H1954">
            <v>-1992.19</v>
          </cell>
          <cell r="I1954">
            <v>0</v>
          </cell>
          <cell r="J1954">
            <v>-1992.19</v>
          </cell>
          <cell r="K1954">
            <v>-25605</v>
          </cell>
        </row>
        <row r="1955"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-1033</v>
          </cell>
        </row>
        <row r="1956"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</row>
        <row r="1957"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-27824</v>
          </cell>
        </row>
        <row r="1958">
          <cell r="F1958">
            <v>-159.94999999999999</v>
          </cell>
          <cell r="G1958">
            <v>0</v>
          </cell>
          <cell r="H1958">
            <v>-159.94999999999999</v>
          </cell>
          <cell r="I1958">
            <v>0</v>
          </cell>
          <cell r="J1958">
            <v>-159.94999999999999</v>
          </cell>
          <cell r="K1958">
            <v>-4784</v>
          </cell>
        </row>
        <row r="1959"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-33652</v>
          </cell>
        </row>
        <row r="1960">
          <cell r="F1960">
            <v>132.4</v>
          </cell>
          <cell r="G1960">
            <v>0</v>
          </cell>
          <cell r="H1960">
            <v>132.4</v>
          </cell>
          <cell r="I1960">
            <v>0</v>
          </cell>
          <cell r="J1960">
            <v>132.4</v>
          </cell>
          <cell r="K1960">
            <v>0</v>
          </cell>
        </row>
        <row r="1961"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-4552</v>
          </cell>
        </row>
        <row r="1962"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-11037</v>
          </cell>
        </row>
        <row r="1963"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-4844</v>
          </cell>
        </row>
        <row r="1964"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-4844</v>
          </cell>
        </row>
        <row r="1965"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-10635</v>
          </cell>
        </row>
        <row r="1966"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-3298</v>
          </cell>
        </row>
        <row r="1967">
          <cell r="F1967">
            <v>-1563.25</v>
          </cell>
          <cell r="G1967">
            <v>0</v>
          </cell>
          <cell r="H1967">
            <v>-1563.25</v>
          </cell>
          <cell r="I1967">
            <v>0</v>
          </cell>
          <cell r="J1967">
            <v>-1563.25</v>
          </cell>
          <cell r="K1967">
            <v>0</v>
          </cell>
        </row>
        <row r="1968">
          <cell r="F1968">
            <v>-52147.18</v>
          </cell>
          <cell r="G1968">
            <v>0</v>
          </cell>
          <cell r="H1968">
            <v>-52147.18</v>
          </cell>
          <cell r="I1968">
            <v>0</v>
          </cell>
          <cell r="J1968">
            <v>-52147.18</v>
          </cell>
          <cell r="K1968">
            <v>0</v>
          </cell>
        </row>
        <row r="1969">
          <cell r="F1969">
            <v>65.430000000000007</v>
          </cell>
          <cell r="G1969">
            <v>0</v>
          </cell>
          <cell r="H1969">
            <v>65.430000000000007</v>
          </cell>
          <cell r="I1969">
            <v>0</v>
          </cell>
          <cell r="J1969">
            <v>65.430000000000007</v>
          </cell>
          <cell r="K1969">
            <v>0</v>
          </cell>
        </row>
        <row r="1970">
          <cell r="F1970">
            <v>-176.98</v>
          </cell>
          <cell r="G1970">
            <v>0</v>
          </cell>
          <cell r="H1970">
            <v>-176.98</v>
          </cell>
          <cell r="I1970">
            <v>0</v>
          </cell>
          <cell r="J1970">
            <v>-176.98</v>
          </cell>
          <cell r="K1970">
            <v>0</v>
          </cell>
        </row>
        <row r="1971">
          <cell r="F1971">
            <v>6360.74</v>
          </cell>
          <cell r="G1971">
            <v>0</v>
          </cell>
          <cell r="H1971">
            <v>6360.74</v>
          </cell>
          <cell r="I1971">
            <v>0</v>
          </cell>
          <cell r="J1971">
            <v>6360.74</v>
          </cell>
          <cell r="K1971">
            <v>0</v>
          </cell>
        </row>
        <row r="1972"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</row>
        <row r="1973"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-7240</v>
          </cell>
        </row>
        <row r="1974"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</row>
        <row r="1975"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</row>
        <row r="1976">
          <cell r="F1976">
            <v>-82.43</v>
          </cell>
          <cell r="G1976">
            <v>0</v>
          </cell>
          <cell r="H1976">
            <v>-82.43</v>
          </cell>
          <cell r="I1976">
            <v>0</v>
          </cell>
          <cell r="J1976">
            <v>-82.43</v>
          </cell>
          <cell r="K1976">
            <v>-82</v>
          </cell>
        </row>
        <row r="1977">
          <cell r="F1977">
            <v>-13.2</v>
          </cell>
          <cell r="G1977">
            <v>0</v>
          </cell>
          <cell r="H1977">
            <v>-13.2</v>
          </cell>
          <cell r="I1977">
            <v>0</v>
          </cell>
          <cell r="J1977">
            <v>-13.2</v>
          </cell>
          <cell r="K1977">
            <v>-13</v>
          </cell>
        </row>
        <row r="1978">
          <cell r="F1978">
            <v>-129.1</v>
          </cell>
          <cell r="G1978">
            <v>0</v>
          </cell>
          <cell r="H1978">
            <v>-129.1</v>
          </cell>
          <cell r="I1978">
            <v>0</v>
          </cell>
          <cell r="J1978">
            <v>-129.1</v>
          </cell>
          <cell r="K1978">
            <v>-129</v>
          </cell>
        </row>
        <row r="1979">
          <cell r="F1979">
            <v>-218.17</v>
          </cell>
          <cell r="G1979">
            <v>0</v>
          </cell>
          <cell r="H1979">
            <v>-218.17</v>
          </cell>
          <cell r="I1979">
            <v>0</v>
          </cell>
          <cell r="J1979">
            <v>-218.17</v>
          </cell>
          <cell r="K1979">
            <v>-115</v>
          </cell>
        </row>
        <row r="1980">
          <cell r="F1980">
            <v>-98.73</v>
          </cell>
          <cell r="G1980">
            <v>0</v>
          </cell>
          <cell r="H1980">
            <v>-98.73</v>
          </cell>
          <cell r="I1980">
            <v>0</v>
          </cell>
          <cell r="J1980">
            <v>-98.73</v>
          </cell>
          <cell r="K1980">
            <v>-63</v>
          </cell>
        </row>
        <row r="1981"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</row>
        <row r="1982">
          <cell r="F1982">
            <v>-233.8</v>
          </cell>
          <cell r="G1982">
            <v>0</v>
          </cell>
          <cell r="H1982">
            <v>-233.8</v>
          </cell>
          <cell r="I1982">
            <v>0</v>
          </cell>
          <cell r="J1982">
            <v>-233.8</v>
          </cell>
          <cell r="K1982">
            <v>-4</v>
          </cell>
        </row>
        <row r="1983">
          <cell r="F1983">
            <v>-164200.65</v>
          </cell>
          <cell r="G1983">
            <v>0</v>
          </cell>
          <cell r="H1983">
            <v>-164200.65</v>
          </cell>
          <cell r="I1983">
            <v>0</v>
          </cell>
          <cell r="J1983">
            <v>-164200.65</v>
          </cell>
          <cell r="K1983">
            <v>-36834</v>
          </cell>
        </row>
        <row r="1984">
          <cell r="F1984">
            <v>450.58</v>
          </cell>
          <cell r="G1984">
            <v>0</v>
          </cell>
          <cell r="H1984">
            <v>450.58</v>
          </cell>
          <cell r="I1984">
            <v>0</v>
          </cell>
          <cell r="J1984">
            <v>450.58</v>
          </cell>
          <cell r="K1984">
            <v>0</v>
          </cell>
        </row>
        <row r="1985">
          <cell r="F1985">
            <v>-4239.9799999999996</v>
          </cell>
          <cell r="G1985">
            <v>0</v>
          </cell>
          <cell r="H1985">
            <v>-4239.9799999999996</v>
          </cell>
          <cell r="I1985">
            <v>0</v>
          </cell>
          <cell r="J1985">
            <v>-4239.9799999999996</v>
          </cell>
          <cell r="K1985">
            <v>0</v>
          </cell>
        </row>
        <row r="1986">
          <cell r="F1986">
            <v>-28.05</v>
          </cell>
          <cell r="G1986">
            <v>0</v>
          </cell>
          <cell r="H1986">
            <v>-28.05</v>
          </cell>
          <cell r="I1986">
            <v>0</v>
          </cell>
          <cell r="J1986">
            <v>-28.05</v>
          </cell>
          <cell r="K1986">
            <v>-28</v>
          </cell>
        </row>
        <row r="1987">
          <cell r="F1987">
            <v>-144.21</v>
          </cell>
          <cell r="G1987">
            <v>0</v>
          </cell>
          <cell r="H1987">
            <v>-144.21</v>
          </cell>
          <cell r="I1987">
            <v>0</v>
          </cell>
          <cell r="J1987">
            <v>-144.21</v>
          </cell>
          <cell r="K1987">
            <v>-144</v>
          </cell>
        </row>
        <row r="1988"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</row>
        <row r="1989">
          <cell r="F1989">
            <v>-674.74</v>
          </cell>
          <cell r="G1989">
            <v>0</v>
          </cell>
          <cell r="H1989">
            <v>-674.74</v>
          </cell>
          <cell r="I1989">
            <v>0</v>
          </cell>
          <cell r="J1989">
            <v>-674.74</v>
          </cell>
          <cell r="K1989">
            <v>-675</v>
          </cell>
        </row>
        <row r="1990"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</row>
        <row r="1991"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</row>
        <row r="1992">
          <cell r="F1992">
            <v>-8525</v>
          </cell>
          <cell r="G1992">
            <v>0</v>
          </cell>
          <cell r="H1992">
            <v>-8525</v>
          </cell>
          <cell r="I1992">
            <v>0</v>
          </cell>
          <cell r="J1992">
            <v>-8525</v>
          </cell>
          <cell r="K1992">
            <v>-960</v>
          </cell>
        </row>
        <row r="1993">
          <cell r="F1993">
            <v>-17888.78</v>
          </cell>
          <cell r="G1993">
            <v>0</v>
          </cell>
          <cell r="H1993">
            <v>-17888.78</v>
          </cell>
          <cell r="I1993">
            <v>0</v>
          </cell>
          <cell r="J1993">
            <v>-17888.78</v>
          </cell>
          <cell r="K1993">
            <v>-17889</v>
          </cell>
        </row>
        <row r="1994">
          <cell r="F1994">
            <v>-4434.7299999999996</v>
          </cell>
          <cell r="G1994">
            <v>0</v>
          </cell>
          <cell r="H1994">
            <v>-4434.7299999999996</v>
          </cell>
          <cell r="I1994">
            <v>0</v>
          </cell>
          <cell r="J1994">
            <v>-4434.7299999999996</v>
          </cell>
          <cell r="K1994">
            <v>-47129</v>
          </cell>
        </row>
        <row r="1995">
          <cell r="F1995">
            <v>-152925.01999999999</v>
          </cell>
          <cell r="G1995">
            <v>0</v>
          </cell>
          <cell r="H1995">
            <v>-152925.01999999999</v>
          </cell>
          <cell r="I1995">
            <v>0</v>
          </cell>
          <cell r="J1995">
            <v>-152925.01999999999</v>
          </cell>
          <cell r="K1995">
            <v>0</v>
          </cell>
        </row>
        <row r="1996">
          <cell r="F1996">
            <v>-11464.73</v>
          </cell>
          <cell r="G1996">
            <v>0</v>
          </cell>
          <cell r="H1996">
            <v>-11464.73</v>
          </cell>
          <cell r="I1996">
            <v>0</v>
          </cell>
          <cell r="J1996">
            <v>-11464.73</v>
          </cell>
          <cell r="K1996">
            <v>0</v>
          </cell>
        </row>
        <row r="1997">
          <cell r="F1997">
            <v>-3368.77</v>
          </cell>
          <cell r="G1997">
            <v>0</v>
          </cell>
          <cell r="H1997">
            <v>-3368.77</v>
          </cell>
          <cell r="I1997">
            <v>0</v>
          </cell>
          <cell r="J1997">
            <v>-3368.77</v>
          </cell>
          <cell r="K1997">
            <v>0</v>
          </cell>
        </row>
        <row r="1998">
          <cell r="F1998">
            <v>-131650.66</v>
          </cell>
          <cell r="G1998">
            <v>0</v>
          </cell>
          <cell r="H1998">
            <v>-131650.66</v>
          </cell>
          <cell r="I1998">
            <v>0</v>
          </cell>
          <cell r="J1998">
            <v>-131650.66</v>
          </cell>
          <cell r="K1998">
            <v>0</v>
          </cell>
        </row>
        <row r="1999">
          <cell r="F1999">
            <v>-95928.02</v>
          </cell>
          <cell r="G1999">
            <v>0</v>
          </cell>
          <cell r="H1999">
            <v>-95928.02</v>
          </cell>
          <cell r="I1999">
            <v>0</v>
          </cell>
          <cell r="J1999">
            <v>-95928.02</v>
          </cell>
          <cell r="K1999">
            <v>0</v>
          </cell>
        </row>
        <row r="2000">
          <cell r="F2000">
            <v>1.2</v>
          </cell>
          <cell r="G2000">
            <v>0</v>
          </cell>
          <cell r="H2000">
            <v>1.2</v>
          </cell>
          <cell r="I2000">
            <v>0</v>
          </cell>
          <cell r="J2000">
            <v>1.2</v>
          </cell>
          <cell r="K2000">
            <v>0</v>
          </cell>
        </row>
        <row r="2001">
          <cell r="F2001">
            <v>-6820.36</v>
          </cell>
          <cell r="G2001">
            <v>0</v>
          </cell>
          <cell r="H2001">
            <v>-6820.36</v>
          </cell>
          <cell r="I2001">
            <v>0</v>
          </cell>
          <cell r="J2001">
            <v>-6820.36</v>
          </cell>
          <cell r="K2001">
            <v>0</v>
          </cell>
        </row>
        <row r="2002">
          <cell r="F2002">
            <v>-2365.63</v>
          </cell>
          <cell r="G2002">
            <v>0</v>
          </cell>
          <cell r="H2002">
            <v>-2365.63</v>
          </cell>
          <cell r="I2002">
            <v>0</v>
          </cell>
          <cell r="J2002">
            <v>-2365.63</v>
          </cell>
          <cell r="K2002">
            <v>0</v>
          </cell>
        </row>
        <row r="2003">
          <cell r="F2003">
            <v>-10822.19</v>
          </cell>
          <cell r="G2003">
            <v>0</v>
          </cell>
          <cell r="H2003">
            <v>-10822.19</v>
          </cell>
          <cell r="I2003">
            <v>0</v>
          </cell>
          <cell r="J2003">
            <v>-10822.19</v>
          </cell>
          <cell r="K2003">
            <v>0</v>
          </cell>
        </row>
        <row r="2004">
          <cell r="F2004">
            <v>-5449.24</v>
          </cell>
          <cell r="G2004">
            <v>0</v>
          </cell>
          <cell r="H2004">
            <v>-5449.24</v>
          </cell>
          <cell r="I2004">
            <v>0</v>
          </cell>
          <cell r="J2004">
            <v>-5449.24</v>
          </cell>
          <cell r="K2004">
            <v>0</v>
          </cell>
        </row>
        <row r="2005">
          <cell r="F2005">
            <v>-723.81</v>
          </cell>
          <cell r="G2005">
            <v>0</v>
          </cell>
          <cell r="H2005">
            <v>-723.81</v>
          </cell>
          <cell r="I2005">
            <v>0</v>
          </cell>
          <cell r="J2005">
            <v>-723.81</v>
          </cell>
          <cell r="K2005">
            <v>0</v>
          </cell>
        </row>
        <row r="2006">
          <cell r="F2006">
            <v>-7448.65</v>
          </cell>
          <cell r="G2006">
            <v>0</v>
          </cell>
          <cell r="H2006">
            <v>-7448.65</v>
          </cell>
          <cell r="I2006">
            <v>0</v>
          </cell>
          <cell r="J2006">
            <v>-7448.65</v>
          </cell>
          <cell r="K2006">
            <v>0</v>
          </cell>
        </row>
        <row r="2007">
          <cell r="F2007">
            <v>-7729.26</v>
          </cell>
          <cell r="G2007">
            <v>0</v>
          </cell>
          <cell r="H2007">
            <v>-7729.26</v>
          </cell>
          <cell r="I2007">
            <v>0</v>
          </cell>
          <cell r="J2007">
            <v>-7729.26</v>
          </cell>
          <cell r="K2007">
            <v>0</v>
          </cell>
        </row>
        <row r="2008">
          <cell r="F2008">
            <v>-5031.7700000000004</v>
          </cell>
          <cell r="G2008">
            <v>0</v>
          </cell>
          <cell r="H2008">
            <v>-5031.7700000000004</v>
          </cell>
          <cell r="I2008">
            <v>0</v>
          </cell>
          <cell r="J2008">
            <v>-5031.7700000000004</v>
          </cell>
          <cell r="K2008">
            <v>0</v>
          </cell>
        </row>
        <row r="2009">
          <cell r="F2009">
            <v>-34612.980000000003</v>
          </cell>
          <cell r="G2009">
            <v>0</v>
          </cell>
          <cell r="H2009">
            <v>-34612.980000000003</v>
          </cell>
          <cell r="I2009">
            <v>0</v>
          </cell>
          <cell r="J2009">
            <v>-34612.980000000003</v>
          </cell>
          <cell r="K2009">
            <v>0</v>
          </cell>
        </row>
        <row r="2010">
          <cell r="F2010">
            <v>-573.74</v>
          </cell>
          <cell r="G2010">
            <v>0</v>
          </cell>
          <cell r="H2010">
            <v>-573.74</v>
          </cell>
          <cell r="I2010">
            <v>0</v>
          </cell>
          <cell r="J2010">
            <v>-573.74</v>
          </cell>
          <cell r="K2010">
            <v>0</v>
          </cell>
        </row>
        <row r="2011">
          <cell r="F2011">
            <v>-1.19</v>
          </cell>
          <cell r="G2011">
            <v>0</v>
          </cell>
          <cell r="H2011">
            <v>-1.19</v>
          </cell>
          <cell r="I2011">
            <v>0</v>
          </cell>
          <cell r="J2011">
            <v>-1.19</v>
          </cell>
          <cell r="K2011">
            <v>0</v>
          </cell>
        </row>
        <row r="2012">
          <cell r="F2012">
            <v>-151287.69</v>
          </cell>
          <cell r="G2012">
            <v>0</v>
          </cell>
          <cell r="H2012">
            <v>-151287.69</v>
          </cell>
          <cell r="I2012">
            <v>0</v>
          </cell>
          <cell r="J2012">
            <v>-151287.69</v>
          </cell>
          <cell r="K2012">
            <v>-29968</v>
          </cell>
        </row>
        <row r="2013">
          <cell r="F2013">
            <v>-921481.53</v>
          </cell>
          <cell r="G2013">
            <v>0</v>
          </cell>
          <cell r="H2013">
            <v>-921481.53</v>
          </cell>
          <cell r="I2013">
            <v>0</v>
          </cell>
          <cell r="J2013">
            <v>-921481.53</v>
          </cell>
          <cell r="K2013">
            <v>-688880</v>
          </cell>
        </row>
        <row r="2014"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-6154</v>
          </cell>
        </row>
        <row r="2015"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-4307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-9986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-9263</v>
          </cell>
        </row>
        <row r="2018"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-121</v>
          </cell>
        </row>
        <row r="2019"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-6154</v>
          </cell>
        </row>
        <row r="2020"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-24224</v>
          </cell>
        </row>
        <row r="2021"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-6154</v>
          </cell>
        </row>
        <row r="2022"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-11365</v>
          </cell>
        </row>
        <row r="2023"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-785</v>
          </cell>
        </row>
        <row r="2024"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-5533</v>
          </cell>
        </row>
        <row r="2025"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-1055</v>
          </cell>
        </row>
        <row r="2026"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-1412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-1230</v>
          </cell>
        </row>
        <row r="2028"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-7428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-317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-402</v>
          </cell>
        </row>
        <row r="2032"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-148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-3345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-2043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-30126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-20977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-225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-18248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-1037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-21044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-1669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-2385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1053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-1053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-1004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-1205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-733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-3064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04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2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-35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-55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-47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2294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-394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-52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-693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-19914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-3892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-1292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-257565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-193529.95</v>
          </cell>
          <cell r="G2067">
            <v>0</v>
          </cell>
          <cell r="H2067">
            <v>-193529.95</v>
          </cell>
          <cell r="I2067">
            <v>0</v>
          </cell>
          <cell r="J2067">
            <v>-193529.95</v>
          </cell>
          <cell r="K2067">
            <v>-28308</v>
          </cell>
        </row>
        <row r="2068">
          <cell r="F2068">
            <v>-984.68</v>
          </cell>
          <cell r="G2068">
            <v>0</v>
          </cell>
          <cell r="H2068">
            <v>-984.68</v>
          </cell>
          <cell r="I2068">
            <v>0</v>
          </cell>
          <cell r="J2068">
            <v>-984.68</v>
          </cell>
          <cell r="K2068">
            <v>0</v>
          </cell>
        </row>
        <row r="2069">
          <cell r="F2069">
            <v>-182055.79</v>
          </cell>
          <cell r="G2069">
            <v>0</v>
          </cell>
          <cell r="H2069">
            <v>-182055.79</v>
          </cell>
          <cell r="I2069">
            <v>0</v>
          </cell>
          <cell r="J2069">
            <v>-182055.79</v>
          </cell>
          <cell r="K2069">
            <v>0</v>
          </cell>
        </row>
        <row r="2070">
          <cell r="F2070">
            <v>-132907.95000000001</v>
          </cell>
          <cell r="G2070">
            <v>0</v>
          </cell>
          <cell r="H2070">
            <v>-132907.95000000001</v>
          </cell>
          <cell r="I2070">
            <v>0</v>
          </cell>
          <cell r="J2070">
            <v>-132907.95000000001</v>
          </cell>
          <cell r="K2070">
            <v>0</v>
          </cell>
        </row>
        <row r="2071">
          <cell r="F2071">
            <v>-57361.82</v>
          </cell>
          <cell r="G2071">
            <v>0</v>
          </cell>
          <cell r="H2071">
            <v>-57361.82</v>
          </cell>
          <cell r="I2071">
            <v>0</v>
          </cell>
          <cell r="J2071">
            <v>-57361.82</v>
          </cell>
          <cell r="K2071">
            <v>0</v>
          </cell>
        </row>
        <row r="2072">
          <cell r="F2072">
            <v>-197203.18</v>
          </cell>
          <cell r="G2072">
            <v>0</v>
          </cell>
          <cell r="H2072">
            <v>-197203.18</v>
          </cell>
          <cell r="I2072">
            <v>0</v>
          </cell>
          <cell r="J2072">
            <v>-197203.18</v>
          </cell>
          <cell r="K2072">
            <v>0</v>
          </cell>
        </row>
        <row r="2073">
          <cell r="F2073">
            <v>-70595.399999999994</v>
          </cell>
          <cell r="G2073">
            <v>0</v>
          </cell>
          <cell r="H2073">
            <v>-70595.399999999994</v>
          </cell>
          <cell r="I2073">
            <v>0</v>
          </cell>
          <cell r="J2073">
            <v>-70595.399999999994</v>
          </cell>
          <cell r="K2073">
            <v>0</v>
          </cell>
        </row>
        <row r="2074">
          <cell r="F2074">
            <v>-36250.97</v>
          </cell>
          <cell r="G2074">
            <v>0</v>
          </cell>
          <cell r="H2074">
            <v>-36250.97</v>
          </cell>
          <cell r="I2074">
            <v>0</v>
          </cell>
          <cell r="J2074">
            <v>-36250.97</v>
          </cell>
          <cell r="K2074">
            <v>0</v>
          </cell>
        </row>
        <row r="2075">
          <cell r="F2075">
            <v>-18482.2</v>
          </cell>
          <cell r="G2075">
            <v>0</v>
          </cell>
          <cell r="H2075">
            <v>-18482.2</v>
          </cell>
          <cell r="I2075">
            <v>0</v>
          </cell>
          <cell r="J2075">
            <v>-18482.2</v>
          </cell>
          <cell r="K2075">
            <v>0</v>
          </cell>
        </row>
        <row r="2076">
          <cell r="F2076">
            <v>-27464.28</v>
          </cell>
          <cell r="G2076">
            <v>0</v>
          </cell>
          <cell r="H2076">
            <v>-27464.28</v>
          </cell>
          <cell r="I2076">
            <v>0</v>
          </cell>
          <cell r="J2076">
            <v>-27464.28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-3423.86</v>
          </cell>
          <cell r="G2079">
            <v>0</v>
          </cell>
          <cell r="H2079">
            <v>-3423.86</v>
          </cell>
          <cell r="I2079">
            <v>0</v>
          </cell>
          <cell r="J2079">
            <v>-3423.86</v>
          </cell>
          <cell r="K2079">
            <v>0</v>
          </cell>
        </row>
        <row r="2080">
          <cell r="F2080">
            <v>354.85</v>
          </cell>
          <cell r="G2080">
            <v>0</v>
          </cell>
          <cell r="H2080">
            <v>354.85</v>
          </cell>
          <cell r="I2080">
            <v>0</v>
          </cell>
          <cell r="J2080">
            <v>354.85</v>
          </cell>
          <cell r="K2080">
            <v>-3499</v>
          </cell>
        </row>
        <row r="2081">
          <cell r="F2081">
            <v>-6103.56</v>
          </cell>
          <cell r="G2081">
            <v>0</v>
          </cell>
          <cell r="H2081">
            <v>-6103.56</v>
          </cell>
          <cell r="I2081">
            <v>0</v>
          </cell>
          <cell r="J2081">
            <v>-6103.56</v>
          </cell>
          <cell r="K2081">
            <v>0</v>
          </cell>
        </row>
        <row r="2082">
          <cell r="F2082">
            <v>276.82</v>
          </cell>
          <cell r="G2082">
            <v>0</v>
          </cell>
          <cell r="H2082">
            <v>276.82</v>
          </cell>
          <cell r="I2082">
            <v>0</v>
          </cell>
          <cell r="J2082">
            <v>276.82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-56838</v>
          </cell>
        </row>
        <row r="2084">
          <cell r="F2084">
            <v>-16337.74</v>
          </cell>
          <cell r="G2084">
            <v>0</v>
          </cell>
          <cell r="H2084">
            <v>-16337.74</v>
          </cell>
          <cell r="I2084">
            <v>0</v>
          </cell>
          <cell r="J2084">
            <v>-16337.74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-5068.22</v>
          </cell>
          <cell r="G2086">
            <v>0</v>
          </cell>
          <cell r="H2086">
            <v>-5068.22</v>
          </cell>
          <cell r="I2086">
            <v>0</v>
          </cell>
          <cell r="J2086">
            <v>-5068.22</v>
          </cell>
          <cell r="K2086">
            <v>0</v>
          </cell>
        </row>
        <row r="2087">
          <cell r="F2087">
            <v>-935328.59</v>
          </cell>
          <cell r="G2087">
            <v>0</v>
          </cell>
          <cell r="H2087">
            <v>-935328.59</v>
          </cell>
          <cell r="I2087">
            <v>0</v>
          </cell>
          <cell r="J2087">
            <v>-935328.59</v>
          </cell>
          <cell r="K2087">
            <v>0</v>
          </cell>
        </row>
        <row r="2088">
          <cell r="F2088">
            <v>-344101.73</v>
          </cell>
          <cell r="G2088">
            <v>0</v>
          </cell>
          <cell r="H2088">
            <v>-344101.73</v>
          </cell>
          <cell r="I2088">
            <v>0</v>
          </cell>
          <cell r="J2088">
            <v>-344101.73</v>
          </cell>
          <cell r="K2088">
            <v>-86065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-152637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-73778</v>
          </cell>
        </row>
        <row r="2091">
          <cell r="F2091">
            <v>-2304.65</v>
          </cell>
          <cell r="G2091">
            <v>0</v>
          </cell>
          <cell r="H2091">
            <v>-2304.65</v>
          </cell>
          <cell r="I2091">
            <v>0</v>
          </cell>
          <cell r="J2091">
            <v>-2304.65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225709</v>
          </cell>
        </row>
        <row r="2093">
          <cell r="F2093">
            <v>-389.4</v>
          </cell>
          <cell r="G2093">
            <v>0</v>
          </cell>
          <cell r="H2093">
            <v>-389.4</v>
          </cell>
          <cell r="I2093">
            <v>0</v>
          </cell>
          <cell r="J2093">
            <v>-389.4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-32528.73</v>
          </cell>
          <cell r="G2095">
            <v>0</v>
          </cell>
          <cell r="H2095">
            <v>-32528.73</v>
          </cell>
          <cell r="I2095">
            <v>0</v>
          </cell>
          <cell r="J2095">
            <v>-32528.73</v>
          </cell>
          <cell r="K2095">
            <v>0</v>
          </cell>
        </row>
        <row r="2096">
          <cell r="F2096">
            <v>-769291.2</v>
          </cell>
          <cell r="G2096">
            <v>0</v>
          </cell>
          <cell r="H2096">
            <v>-769291.2</v>
          </cell>
          <cell r="I2096">
            <v>0</v>
          </cell>
          <cell r="J2096">
            <v>-769291.2</v>
          </cell>
          <cell r="K2096">
            <v>0</v>
          </cell>
        </row>
        <row r="2097">
          <cell r="F2097">
            <v>-10979.77</v>
          </cell>
          <cell r="G2097">
            <v>0</v>
          </cell>
          <cell r="H2097">
            <v>-10979.77</v>
          </cell>
          <cell r="I2097">
            <v>0</v>
          </cell>
          <cell r="J2097">
            <v>-10979.77</v>
          </cell>
          <cell r="K2097">
            <v>0</v>
          </cell>
        </row>
        <row r="2098">
          <cell r="F2098">
            <v>1390.93</v>
          </cell>
          <cell r="G2098">
            <v>0</v>
          </cell>
          <cell r="H2098">
            <v>1390.93</v>
          </cell>
          <cell r="I2098">
            <v>0</v>
          </cell>
          <cell r="J2098">
            <v>1390.93</v>
          </cell>
          <cell r="K2098">
            <v>0</v>
          </cell>
        </row>
        <row r="2099">
          <cell r="F2099">
            <v>-5302.89</v>
          </cell>
          <cell r="G2099">
            <v>0</v>
          </cell>
          <cell r="H2099">
            <v>-5302.89</v>
          </cell>
          <cell r="I2099">
            <v>0</v>
          </cell>
          <cell r="J2099">
            <v>-5302.89</v>
          </cell>
          <cell r="K2099">
            <v>0</v>
          </cell>
        </row>
        <row r="2100">
          <cell r="F2100">
            <v>2638.96</v>
          </cell>
          <cell r="G2100">
            <v>0</v>
          </cell>
          <cell r="H2100">
            <v>2638.96</v>
          </cell>
          <cell r="I2100">
            <v>0</v>
          </cell>
          <cell r="J2100">
            <v>2638.96</v>
          </cell>
          <cell r="K2100">
            <v>0</v>
          </cell>
        </row>
        <row r="2101">
          <cell r="F2101">
            <v>-82213.009999999995</v>
          </cell>
          <cell r="G2101">
            <v>0</v>
          </cell>
          <cell r="H2101">
            <v>-82213.009999999995</v>
          </cell>
          <cell r="I2101">
            <v>0</v>
          </cell>
          <cell r="J2101">
            <v>-82213.009999999995</v>
          </cell>
          <cell r="K2101">
            <v>-57831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41748.76</v>
          </cell>
          <cell r="G2103">
            <v>0</v>
          </cell>
          <cell r="H2103">
            <v>41748.76</v>
          </cell>
          <cell r="I2103">
            <v>0</v>
          </cell>
          <cell r="J2103">
            <v>41748.76</v>
          </cell>
          <cell r="K2103">
            <v>0</v>
          </cell>
        </row>
        <row r="2104">
          <cell r="F2104">
            <v>25.13</v>
          </cell>
          <cell r="G2104">
            <v>0</v>
          </cell>
          <cell r="H2104">
            <v>25.13</v>
          </cell>
          <cell r="I2104">
            <v>0</v>
          </cell>
          <cell r="J2104">
            <v>25.13</v>
          </cell>
          <cell r="K2104">
            <v>0</v>
          </cell>
        </row>
        <row r="2105">
          <cell r="F2105">
            <v>100.14</v>
          </cell>
          <cell r="G2105">
            <v>0</v>
          </cell>
          <cell r="H2105">
            <v>100.14</v>
          </cell>
          <cell r="I2105">
            <v>0</v>
          </cell>
          <cell r="J2105">
            <v>100.14</v>
          </cell>
          <cell r="K2105">
            <v>0</v>
          </cell>
        </row>
        <row r="2106">
          <cell r="F2106">
            <v>33594.67</v>
          </cell>
          <cell r="G2106">
            <v>0</v>
          </cell>
          <cell r="H2106">
            <v>33594.67</v>
          </cell>
          <cell r="I2106">
            <v>0</v>
          </cell>
          <cell r="J2106">
            <v>33594.67</v>
          </cell>
          <cell r="K2106">
            <v>0</v>
          </cell>
        </row>
        <row r="2107">
          <cell r="F2107">
            <v>-18096.84</v>
          </cell>
          <cell r="G2107">
            <v>0</v>
          </cell>
          <cell r="H2107">
            <v>-18096.84</v>
          </cell>
          <cell r="I2107">
            <v>0</v>
          </cell>
          <cell r="J2107">
            <v>-18096.84</v>
          </cell>
          <cell r="K2107">
            <v>0</v>
          </cell>
        </row>
        <row r="2108">
          <cell r="F2108">
            <v>-265</v>
          </cell>
          <cell r="G2108">
            <v>0</v>
          </cell>
          <cell r="H2108">
            <v>-265</v>
          </cell>
          <cell r="I2108">
            <v>0</v>
          </cell>
          <cell r="J2108">
            <v>-265</v>
          </cell>
          <cell r="K2108">
            <v>0</v>
          </cell>
        </row>
        <row r="2109">
          <cell r="F2109">
            <v>-4220.22</v>
          </cell>
          <cell r="G2109">
            <v>0</v>
          </cell>
          <cell r="H2109">
            <v>-4220.22</v>
          </cell>
          <cell r="I2109">
            <v>0</v>
          </cell>
          <cell r="J2109">
            <v>-4220.22</v>
          </cell>
          <cell r="K2109">
            <v>0</v>
          </cell>
        </row>
        <row r="2110">
          <cell r="F2110">
            <v>46.56</v>
          </cell>
          <cell r="G2110">
            <v>0</v>
          </cell>
          <cell r="H2110">
            <v>46.56</v>
          </cell>
          <cell r="I2110">
            <v>0</v>
          </cell>
          <cell r="J2110">
            <v>46.56</v>
          </cell>
          <cell r="K2110">
            <v>0</v>
          </cell>
        </row>
        <row r="2111">
          <cell r="F2111">
            <v>-199.38</v>
          </cell>
          <cell r="G2111">
            <v>0</v>
          </cell>
          <cell r="H2111">
            <v>-199.38</v>
          </cell>
          <cell r="I2111">
            <v>0</v>
          </cell>
          <cell r="J2111">
            <v>-199.38</v>
          </cell>
          <cell r="K2111">
            <v>0</v>
          </cell>
        </row>
        <row r="2112">
          <cell r="F2112">
            <v>-1306.56</v>
          </cell>
          <cell r="G2112">
            <v>0</v>
          </cell>
          <cell r="H2112">
            <v>-1306.56</v>
          </cell>
          <cell r="I2112">
            <v>0</v>
          </cell>
          <cell r="J2112">
            <v>-1306.56</v>
          </cell>
          <cell r="K2112">
            <v>0</v>
          </cell>
        </row>
        <row r="2113">
          <cell r="F2113">
            <v>-224.73</v>
          </cell>
          <cell r="G2113">
            <v>0</v>
          </cell>
          <cell r="H2113">
            <v>-224.73</v>
          </cell>
          <cell r="I2113">
            <v>0</v>
          </cell>
          <cell r="J2113">
            <v>-224.73</v>
          </cell>
          <cell r="K2113">
            <v>0</v>
          </cell>
        </row>
        <row r="2114">
          <cell r="F2114">
            <v>-4168.84</v>
          </cell>
          <cell r="G2114">
            <v>0</v>
          </cell>
          <cell r="H2114">
            <v>-4168.84</v>
          </cell>
          <cell r="I2114">
            <v>0</v>
          </cell>
          <cell r="J2114">
            <v>-4168.84</v>
          </cell>
          <cell r="K2114">
            <v>0</v>
          </cell>
        </row>
        <row r="2115">
          <cell r="F2115">
            <v>-27.5</v>
          </cell>
          <cell r="G2115">
            <v>0</v>
          </cell>
          <cell r="H2115">
            <v>-27.5</v>
          </cell>
          <cell r="I2115">
            <v>0</v>
          </cell>
          <cell r="J2115">
            <v>-27.5</v>
          </cell>
          <cell r="K2115">
            <v>0</v>
          </cell>
        </row>
        <row r="2116">
          <cell r="F2116">
            <v>-27.72</v>
          </cell>
          <cell r="G2116">
            <v>0</v>
          </cell>
          <cell r="H2116">
            <v>-27.72</v>
          </cell>
          <cell r="I2116">
            <v>0</v>
          </cell>
          <cell r="J2116">
            <v>-27.72</v>
          </cell>
          <cell r="K2116">
            <v>0</v>
          </cell>
        </row>
        <row r="2117">
          <cell r="F2117">
            <v>-79.92</v>
          </cell>
          <cell r="G2117">
            <v>0</v>
          </cell>
          <cell r="H2117">
            <v>-79.92</v>
          </cell>
          <cell r="I2117">
            <v>0</v>
          </cell>
          <cell r="J2117">
            <v>-79.92</v>
          </cell>
          <cell r="K2117">
            <v>0</v>
          </cell>
        </row>
        <row r="2118">
          <cell r="F2118">
            <v>-550</v>
          </cell>
          <cell r="G2118">
            <v>0</v>
          </cell>
          <cell r="H2118">
            <v>-550</v>
          </cell>
          <cell r="I2118">
            <v>0</v>
          </cell>
          <cell r="J2118">
            <v>-550</v>
          </cell>
          <cell r="K2118">
            <v>0</v>
          </cell>
        </row>
        <row r="2119">
          <cell r="F2119">
            <v>-47.3</v>
          </cell>
          <cell r="G2119">
            <v>0</v>
          </cell>
          <cell r="H2119">
            <v>-47.3</v>
          </cell>
          <cell r="I2119">
            <v>0</v>
          </cell>
          <cell r="J2119">
            <v>-47.3</v>
          </cell>
          <cell r="K2119">
            <v>0</v>
          </cell>
        </row>
        <row r="2120">
          <cell r="F2120">
            <v>-302.60000000000002</v>
          </cell>
          <cell r="G2120">
            <v>0</v>
          </cell>
          <cell r="H2120">
            <v>-302.60000000000002</v>
          </cell>
          <cell r="I2120">
            <v>0</v>
          </cell>
          <cell r="J2120">
            <v>-302.60000000000002</v>
          </cell>
          <cell r="K2120">
            <v>0</v>
          </cell>
        </row>
        <row r="2121">
          <cell r="F2121">
            <v>1100.8</v>
          </cell>
          <cell r="G2121">
            <v>0</v>
          </cell>
          <cell r="H2121">
            <v>1100.8</v>
          </cell>
          <cell r="I2121">
            <v>0</v>
          </cell>
          <cell r="J2121">
            <v>1100.8</v>
          </cell>
          <cell r="K2121">
            <v>0</v>
          </cell>
        </row>
        <row r="2122">
          <cell r="F2122">
            <v>150.59</v>
          </cell>
          <cell r="G2122">
            <v>0</v>
          </cell>
          <cell r="H2122">
            <v>150.59</v>
          </cell>
          <cell r="I2122">
            <v>0</v>
          </cell>
          <cell r="J2122">
            <v>150.59</v>
          </cell>
          <cell r="K2122">
            <v>0</v>
          </cell>
        </row>
        <row r="2123">
          <cell r="F2123">
            <v>3264.2</v>
          </cell>
          <cell r="G2123">
            <v>0</v>
          </cell>
          <cell r="H2123">
            <v>3264.2</v>
          </cell>
          <cell r="I2123">
            <v>0</v>
          </cell>
          <cell r="J2123">
            <v>3264.2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-7725.4</v>
          </cell>
          <cell r="G2125">
            <v>0</v>
          </cell>
          <cell r="H2125">
            <v>-7725.4</v>
          </cell>
          <cell r="I2125">
            <v>0</v>
          </cell>
          <cell r="J2125">
            <v>-7725.4</v>
          </cell>
          <cell r="K2125">
            <v>0</v>
          </cell>
        </row>
        <row r="2126">
          <cell r="F2126">
            <v>-3781.95</v>
          </cell>
          <cell r="G2126">
            <v>0</v>
          </cell>
          <cell r="H2126">
            <v>-3781.95</v>
          </cell>
          <cell r="I2126">
            <v>0</v>
          </cell>
          <cell r="J2126">
            <v>-3781.95</v>
          </cell>
          <cell r="K2126">
            <v>0</v>
          </cell>
        </row>
        <row r="2127">
          <cell r="F2127">
            <v>-6343316.7699999996</v>
          </cell>
          <cell r="G2127">
            <v>0</v>
          </cell>
          <cell r="H2127">
            <v>-6343316.7699999996</v>
          </cell>
          <cell r="I2127">
            <v>0</v>
          </cell>
          <cell r="J2127">
            <v>-6343316.7699999996</v>
          </cell>
          <cell r="K2127">
            <v>-1861342</v>
          </cell>
        </row>
        <row r="2128">
          <cell r="F2128">
            <v>-335765.26</v>
          </cell>
          <cell r="G2128">
            <v>0</v>
          </cell>
          <cell r="H2128">
            <v>-335765.26</v>
          </cell>
          <cell r="I2128">
            <v>0</v>
          </cell>
          <cell r="J2128">
            <v>-335765.26</v>
          </cell>
          <cell r="K2128">
            <v>-472930</v>
          </cell>
        </row>
        <row r="2129">
          <cell r="F2129">
            <v>1812.98</v>
          </cell>
          <cell r="G2129">
            <v>0</v>
          </cell>
          <cell r="H2129">
            <v>1812.98</v>
          </cell>
          <cell r="I2129">
            <v>0</v>
          </cell>
          <cell r="J2129">
            <v>1812.98</v>
          </cell>
          <cell r="K2129">
            <v>0</v>
          </cell>
        </row>
        <row r="2130">
          <cell r="F2130">
            <v>-2042.23</v>
          </cell>
          <cell r="G2130">
            <v>0</v>
          </cell>
          <cell r="H2130">
            <v>-2042.23</v>
          </cell>
          <cell r="I2130">
            <v>0</v>
          </cell>
          <cell r="J2130">
            <v>-2042.23</v>
          </cell>
          <cell r="K2130">
            <v>0</v>
          </cell>
        </row>
        <row r="2131">
          <cell r="F2131">
            <v>109840.75</v>
          </cell>
          <cell r="G2131">
            <v>0</v>
          </cell>
          <cell r="H2131">
            <v>109840.75</v>
          </cell>
          <cell r="I2131">
            <v>0</v>
          </cell>
          <cell r="J2131">
            <v>109840.75</v>
          </cell>
          <cell r="K2131">
            <v>0</v>
          </cell>
        </row>
        <row r="2132">
          <cell r="F2132">
            <v>-54182.07</v>
          </cell>
          <cell r="G2132">
            <v>0</v>
          </cell>
          <cell r="H2132">
            <v>-54182.07</v>
          </cell>
          <cell r="I2132">
            <v>0</v>
          </cell>
          <cell r="J2132">
            <v>-54182.07</v>
          </cell>
          <cell r="K2132">
            <v>0</v>
          </cell>
        </row>
        <row r="2133">
          <cell r="F2133">
            <v>-608.48</v>
          </cell>
          <cell r="G2133">
            <v>0</v>
          </cell>
          <cell r="H2133">
            <v>-608.48</v>
          </cell>
          <cell r="I2133">
            <v>0</v>
          </cell>
          <cell r="J2133">
            <v>-608.48</v>
          </cell>
          <cell r="K2133">
            <v>0</v>
          </cell>
        </row>
        <row r="2134">
          <cell r="F2134">
            <v>-5383.04</v>
          </cell>
          <cell r="G2134">
            <v>0</v>
          </cell>
          <cell r="H2134">
            <v>-5383.04</v>
          </cell>
          <cell r="I2134">
            <v>0</v>
          </cell>
          <cell r="J2134">
            <v>-5383.04</v>
          </cell>
          <cell r="K2134">
            <v>0</v>
          </cell>
        </row>
        <row r="2135">
          <cell r="F2135">
            <v>45780.09</v>
          </cell>
          <cell r="G2135">
            <v>0</v>
          </cell>
          <cell r="H2135">
            <v>45780.09</v>
          </cell>
          <cell r="I2135">
            <v>0</v>
          </cell>
          <cell r="J2135">
            <v>45780.09</v>
          </cell>
          <cell r="K2135">
            <v>0</v>
          </cell>
        </row>
        <row r="2136">
          <cell r="F2136">
            <v>-13919.15</v>
          </cell>
          <cell r="G2136">
            <v>0</v>
          </cell>
          <cell r="H2136">
            <v>-13919.15</v>
          </cell>
          <cell r="I2136">
            <v>0</v>
          </cell>
          <cell r="J2136">
            <v>-13919.15</v>
          </cell>
          <cell r="K2136">
            <v>0</v>
          </cell>
        </row>
        <row r="2137">
          <cell r="F2137">
            <v>-4848.43</v>
          </cell>
          <cell r="G2137">
            <v>0</v>
          </cell>
          <cell r="H2137">
            <v>-4848.43</v>
          </cell>
          <cell r="I2137">
            <v>0</v>
          </cell>
          <cell r="J2137">
            <v>-4848.43</v>
          </cell>
          <cell r="K2137">
            <v>0</v>
          </cell>
        </row>
        <row r="2138">
          <cell r="F2138">
            <v>-10363.58</v>
          </cell>
          <cell r="G2138">
            <v>0</v>
          </cell>
          <cell r="H2138">
            <v>-10363.58</v>
          </cell>
          <cell r="I2138">
            <v>0</v>
          </cell>
          <cell r="J2138">
            <v>-10363.58</v>
          </cell>
          <cell r="K2138">
            <v>0</v>
          </cell>
        </row>
        <row r="2139">
          <cell r="F2139">
            <v>-134.24</v>
          </cell>
          <cell r="G2139">
            <v>0</v>
          </cell>
          <cell r="H2139">
            <v>-134.24</v>
          </cell>
          <cell r="I2139">
            <v>0</v>
          </cell>
          <cell r="J2139">
            <v>-134.24</v>
          </cell>
          <cell r="K2139">
            <v>0</v>
          </cell>
        </row>
        <row r="2140">
          <cell r="F2140">
            <v>-42596.33</v>
          </cell>
          <cell r="G2140">
            <v>0</v>
          </cell>
          <cell r="H2140">
            <v>-42596.33</v>
          </cell>
          <cell r="I2140">
            <v>0</v>
          </cell>
          <cell r="J2140">
            <v>-42596.33</v>
          </cell>
          <cell r="K2140">
            <v>0</v>
          </cell>
        </row>
        <row r="2141">
          <cell r="F2141">
            <v>-172816.32</v>
          </cell>
          <cell r="G2141">
            <v>0</v>
          </cell>
          <cell r="H2141">
            <v>-172816.32</v>
          </cell>
          <cell r="I2141">
            <v>0</v>
          </cell>
          <cell r="J2141">
            <v>-172816.32</v>
          </cell>
          <cell r="K2141">
            <v>0</v>
          </cell>
        </row>
        <row r="2142">
          <cell r="F2142">
            <v>-288528.71000000002</v>
          </cell>
          <cell r="G2142">
            <v>0</v>
          </cell>
          <cell r="H2142">
            <v>-288528.71000000002</v>
          </cell>
          <cell r="I2142">
            <v>0</v>
          </cell>
          <cell r="J2142">
            <v>-288528.71000000002</v>
          </cell>
          <cell r="K2142">
            <v>0</v>
          </cell>
        </row>
        <row r="2143">
          <cell r="F2143">
            <v>-16484.5</v>
          </cell>
          <cell r="G2143">
            <v>0</v>
          </cell>
          <cell r="H2143">
            <v>-16484.5</v>
          </cell>
          <cell r="I2143">
            <v>0</v>
          </cell>
          <cell r="J2143">
            <v>-16484.5</v>
          </cell>
          <cell r="K2143">
            <v>0</v>
          </cell>
        </row>
        <row r="2144">
          <cell r="F2144">
            <v>629922.72</v>
          </cell>
          <cell r="G2144">
            <v>0</v>
          </cell>
          <cell r="H2144">
            <v>629922.72</v>
          </cell>
          <cell r="I2144">
            <v>0</v>
          </cell>
          <cell r="J2144">
            <v>629922.72</v>
          </cell>
          <cell r="K2144">
            <v>0</v>
          </cell>
        </row>
        <row r="2145">
          <cell r="F2145">
            <v>181284.14</v>
          </cell>
          <cell r="G2145">
            <v>0</v>
          </cell>
          <cell r="H2145">
            <v>181284.14</v>
          </cell>
          <cell r="I2145">
            <v>0</v>
          </cell>
          <cell r="J2145">
            <v>181284.14</v>
          </cell>
          <cell r="K2145">
            <v>0</v>
          </cell>
        </row>
        <row r="2146">
          <cell r="F2146">
            <v>-288.51</v>
          </cell>
          <cell r="G2146">
            <v>0</v>
          </cell>
          <cell r="H2146">
            <v>-288.51</v>
          </cell>
          <cell r="I2146">
            <v>0</v>
          </cell>
          <cell r="J2146">
            <v>-288.51</v>
          </cell>
          <cell r="K2146">
            <v>0</v>
          </cell>
        </row>
        <row r="2147">
          <cell r="F2147">
            <v>-1528711.73</v>
          </cell>
          <cell r="G2147">
            <v>0</v>
          </cell>
          <cell r="H2147">
            <v>-1528711.73</v>
          </cell>
          <cell r="I2147">
            <v>0</v>
          </cell>
          <cell r="J2147">
            <v>-1528711.73</v>
          </cell>
          <cell r="K2147">
            <v>0</v>
          </cell>
        </row>
        <row r="2148">
          <cell r="F2148">
            <v>0.01</v>
          </cell>
          <cell r="G2148">
            <v>0</v>
          </cell>
          <cell r="H2148">
            <v>0.01</v>
          </cell>
          <cell r="I2148">
            <v>0</v>
          </cell>
          <cell r="J2148">
            <v>0.01</v>
          </cell>
          <cell r="K2148">
            <v>-2957518</v>
          </cell>
        </row>
        <row r="2149">
          <cell r="F2149">
            <v>-6732.52</v>
          </cell>
          <cell r="G2149">
            <v>0</v>
          </cell>
          <cell r="H2149">
            <v>-6732.52</v>
          </cell>
          <cell r="I2149">
            <v>0</v>
          </cell>
          <cell r="J2149">
            <v>-6732.52</v>
          </cell>
          <cell r="K2149">
            <v>0</v>
          </cell>
        </row>
        <row r="2150">
          <cell r="F2150">
            <v>-2874146.84</v>
          </cell>
          <cell r="G2150">
            <v>0</v>
          </cell>
          <cell r="H2150">
            <v>-2874146.84</v>
          </cell>
          <cell r="I2150">
            <v>0</v>
          </cell>
          <cell r="J2150">
            <v>-2874146.84</v>
          </cell>
          <cell r="K2150">
            <v>0</v>
          </cell>
        </row>
        <row r="2151">
          <cell r="F2151">
            <v>-157565.44</v>
          </cell>
          <cell r="G2151">
            <v>0</v>
          </cell>
          <cell r="H2151">
            <v>-157565.44</v>
          </cell>
          <cell r="I2151">
            <v>0</v>
          </cell>
          <cell r="J2151">
            <v>-157565.44</v>
          </cell>
          <cell r="K2151">
            <v>0</v>
          </cell>
        </row>
        <row r="2152">
          <cell r="F2152">
            <v>-57339.18</v>
          </cell>
          <cell r="G2152">
            <v>0</v>
          </cell>
          <cell r="H2152">
            <v>-57339.18</v>
          </cell>
          <cell r="I2152">
            <v>0</v>
          </cell>
          <cell r="J2152">
            <v>-57339.18</v>
          </cell>
          <cell r="K2152">
            <v>0</v>
          </cell>
        </row>
        <row r="2153">
          <cell r="F2153">
            <v>-2385986.71</v>
          </cell>
          <cell r="G2153">
            <v>0</v>
          </cell>
          <cell r="H2153">
            <v>-2385986.71</v>
          </cell>
          <cell r="I2153">
            <v>0</v>
          </cell>
          <cell r="J2153">
            <v>-2385986.71</v>
          </cell>
          <cell r="K2153">
            <v>0</v>
          </cell>
        </row>
        <row r="2154">
          <cell r="F2154">
            <v>-1186770.07</v>
          </cell>
          <cell r="G2154">
            <v>0</v>
          </cell>
          <cell r="H2154">
            <v>-1186770.07</v>
          </cell>
          <cell r="I2154">
            <v>0</v>
          </cell>
          <cell r="J2154">
            <v>-1186770.07</v>
          </cell>
          <cell r="K2154">
            <v>0</v>
          </cell>
        </row>
        <row r="2155">
          <cell r="F2155">
            <v>-19286.86</v>
          </cell>
          <cell r="G2155">
            <v>0</v>
          </cell>
          <cell r="H2155">
            <v>-19286.86</v>
          </cell>
          <cell r="I2155">
            <v>0</v>
          </cell>
          <cell r="J2155">
            <v>-19286.86</v>
          </cell>
          <cell r="K2155">
            <v>0</v>
          </cell>
        </row>
        <row r="2156">
          <cell r="F2156">
            <v>-194903.9</v>
          </cell>
          <cell r="G2156">
            <v>0</v>
          </cell>
          <cell r="H2156">
            <v>-194903.9</v>
          </cell>
          <cell r="I2156">
            <v>0</v>
          </cell>
          <cell r="J2156">
            <v>-194903.9</v>
          </cell>
          <cell r="K2156">
            <v>0</v>
          </cell>
        </row>
        <row r="2157">
          <cell r="F2157">
            <v>-25155.3</v>
          </cell>
          <cell r="G2157">
            <v>0</v>
          </cell>
          <cell r="H2157">
            <v>-25155.3</v>
          </cell>
          <cell r="I2157">
            <v>0</v>
          </cell>
          <cell r="J2157">
            <v>-25155.3</v>
          </cell>
          <cell r="K2157">
            <v>0</v>
          </cell>
        </row>
        <row r="2158">
          <cell r="F2158">
            <v>-41014.86</v>
          </cell>
          <cell r="G2158">
            <v>0</v>
          </cell>
          <cell r="H2158">
            <v>-41014.86</v>
          </cell>
          <cell r="I2158">
            <v>0</v>
          </cell>
          <cell r="J2158">
            <v>-41014.86</v>
          </cell>
          <cell r="K2158">
            <v>0</v>
          </cell>
        </row>
        <row r="2159">
          <cell r="F2159">
            <v>-74650.78</v>
          </cell>
          <cell r="G2159">
            <v>0</v>
          </cell>
          <cell r="H2159">
            <v>-74650.78</v>
          </cell>
          <cell r="I2159">
            <v>0</v>
          </cell>
          <cell r="J2159">
            <v>-74650.78</v>
          </cell>
          <cell r="K2159">
            <v>0</v>
          </cell>
        </row>
        <row r="2160">
          <cell r="F2160">
            <v>-21667.4</v>
          </cell>
          <cell r="G2160">
            <v>0</v>
          </cell>
          <cell r="H2160">
            <v>-21667.4</v>
          </cell>
          <cell r="I2160">
            <v>0</v>
          </cell>
          <cell r="J2160">
            <v>-21667.4</v>
          </cell>
          <cell r="K2160">
            <v>0</v>
          </cell>
        </row>
        <row r="2161">
          <cell r="F2161">
            <v>-0.02</v>
          </cell>
          <cell r="G2161">
            <v>0</v>
          </cell>
          <cell r="H2161">
            <v>-0.02</v>
          </cell>
          <cell r="I2161">
            <v>0</v>
          </cell>
          <cell r="J2161">
            <v>-0.02</v>
          </cell>
          <cell r="K2161">
            <v>0</v>
          </cell>
        </row>
        <row r="2162">
          <cell r="F2162">
            <v>-40651.980000000003</v>
          </cell>
          <cell r="G2162">
            <v>0</v>
          </cell>
          <cell r="H2162">
            <v>-40651.980000000003</v>
          </cell>
          <cell r="I2162">
            <v>0</v>
          </cell>
          <cell r="J2162">
            <v>-40651.980000000003</v>
          </cell>
          <cell r="K2162">
            <v>0</v>
          </cell>
        </row>
        <row r="2163">
          <cell r="F2163">
            <v>-140242.76999999999</v>
          </cell>
          <cell r="G2163">
            <v>0</v>
          </cell>
          <cell r="H2163">
            <v>-140242.76999999999</v>
          </cell>
          <cell r="I2163">
            <v>0</v>
          </cell>
          <cell r="J2163">
            <v>-140242.76999999999</v>
          </cell>
          <cell r="K2163">
            <v>0</v>
          </cell>
        </row>
        <row r="2164">
          <cell r="F2164">
            <v>-11300.14</v>
          </cell>
          <cell r="G2164">
            <v>0</v>
          </cell>
          <cell r="H2164">
            <v>-11300.14</v>
          </cell>
          <cell r="I2164">
            <v>0</v>
          </cell>
          <cell r="J2164">
            <v>-11300.14</v>
          </cell>
          <cell r="K2164">
            <v>0</v>
          </cell>
        </row>
        <row r="2165">
          <cell r="F2165">
            <v>-7565.31</v>
          </cell>
          <cell r="G2165">
            <v>0</v>
          </cell>
          <cell r="H2165">
            <v>-7565.31</v>
          </cell>
          <cell r="I2165">
            <v>0</v>
          </cell>
          <cell r="J2165">
            <v>-7565.31</v>
          </cell>
          <cell r="K2165">
            <v>0</v>
          </cell>
        </row>
        <row r="2166">
          <cell r="F2166">
            <v>-210708.01</v>
          </cell>
          <cell r="G2166">
            <v>0</v>
          </cell>
          <cell r="H2166">
            <v>-210708.01</v>
          </cell>
          <cell r="I2166">
            <v>0</v>
          </cell>
          <cell r="J2166">
            <v>-210708.01</v>
          </cell>
          <cell r="K2166">
            <v>0</v>
          </cell>
        </row>
        <row r="2167">
          <cell r="F2167">
            <v>-92251.94</v>
          </cell>
          <cell r="G2167">
            <v>0</v>
          </cell>
          <cell r="H2167">
            <v>-92251.94</v>
          </cell>
          <cell r="I2167">
            <v>0</v>
          </cell>
          <cell r="J2167">
            <v>-92251.94</v>
          </cell>
          <cell r="K2167">
            <v>0</v>
          </cell>
        </row>
        <row r="2168">
          <cell r="F2168">
            <v>-3969.03</v>
          </cell>
          <cell r="G2168">
            <v>0</v>
          </cell>
          <cell r="H2168">
            <v>-3969.03</v>
          </cell>
          <cell r="I2168">
            <v>0</v>
          </cell>
          <cell r="J2168">
            <v>-3969.03</v>
          </cell>
          <cell r="K2168">
            <v>0</v>
          </cell>
        </row>
        <row r="2169">
          <cell r="F2169">
            <v>-11852.24</v>
          </cell>
          <cell r="G2169">
            <v>0</v>
          </cell>
          <cell r="H2169">
            <v>-11852.24</v>
          </cell>
          <cell r="I2169">
            <v>0</v>
          </cell>
          <cell r="J2169">
            <v>-11852.24</v>
          </cell>
          <cell r="K2169">
            <v>0</v>
          </cell>
        </row>
        <row r="2170">
          <cell r="F2170">
            <v>-696371.19</v>
          </cell>
          <cell r="G2170">
            <v>0</v>
          </cell>
          <cell r="H2170">
            <v>-696371.19</v>
          </cell>
          <cell r="I2170">
            <v>0</v>
          </cell>
          <cell r="J2170">
            <v>-696371.19</v>
          </cell>
          <cell r="K2170">
            <v>0</v>
          </cell>
        </row>
        <row r="2171">
          <cell r="F2171">
            <v>-17543.330000000002</v>
          </cell>
          <cell r="G2171">
            <v>0</v>
          </cell>
          <cell r="H2171">
            <v>-17543.330000000002</v>
          </cell>
          <cell r="I2171">
            <v>0</v>
          </cell>
          <cell r="J2171">
            <v>-17543.330000000002</v>
          </cell>
          <cell r="K2171">
            <v>0</v>
          </cell>
        </row>
        <row r="2172">
          <cell r="F2172">
            <v>-6570.26</v>
          </cell>
          <cell r="G2172">
            <v>0</v>
          </cell>
          <cell r="H2172">
            <v>-6570.26</v>
          </cell>
          <cell r="I2172">
            <v>0</v>
          </cell>
          <cell r="J2172">
            <v>-6570.26</v>
          </cell>
          <cell r="K2172">
            <v>0</v>
          </cell>
        </row>
        <row r="2173">
          <cell r="F2173">
            <v>-1136307.02</v>
          </cell>
          <cell r="G2173">
            <v>0</v>
          </cell>
          <cell r="H2173">
            <v>-1136307.02</v>
          </cell>
          <cell r="I2173">
            <v>0</v>
          </cell>
          <cell r="J2173">
            <v>-1136307.02</v>
          </cell>
          <cell r="K2173">
            <v>-921472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</row>
        <row r="2175"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</row>
        <row r="2176"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</row>
        <row r="2177"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</row>
        <row r="2178"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</row>
        <row r="2179">
          <cell r="F2179">
            <v>-20358442.879999999</v>
          </cell>
          <cell r="G2179">
            <v>0</v>
          </cell>
          <cell r="H2179">
            <v>-20358442.879999999</v>
          </cell>
          <cell r="I2179">
            <v>0</v>
          </cell>
          <cell r="J2179">
            <v>-20358442.879999999</v>
          </cell>
          <cell r="K2179">
            <v>-6897927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653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653</v>
          </cell>
        </row>
        <row r="2182">
          <cell r="F2182">
            <v>-21295979.93</v>
          </cell>
          <cell r="G2182">
            <v>0</v>
          </cell>
          <cell r="H2182">
            <v>-21295979.93</v>
          </cell>
          <cell r="I2182">
            <v>0</v>
          </cell>
          <cell r="J2182">
            <v>-21295979.93</v>
          </cell>
          <cell r="K2182">
            <v>-18257793</v>
          </cell>
        </row>
        <row r="2184"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-25240094</v>
          </cell>
        </row>
        <row r="2185"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</row>
        <row r="2186"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-25240094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25240094</v>
          </cell>
        </row>
        <row r="2189"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-2397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1468</v>
          </cell>
        </row>
        <row r="2191"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-6772</v>
          </cell>
        </row>
        <row r="2192"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-1552</v>
          </cell>
        </row>
        <row r="2193"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-90781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101242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763</v>
          </cell>
        </row>
        <row r="2196"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-40</v>
          </cell>
        </row>
        <row r="2197"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-1161</v>
          </cell>
        </row>
        <row r="2198"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-13</v>
          </cell>
        </row>
        <row r="2199"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-206189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1164472</v>
          </cell>
        </row>
        <row r="2201"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-92588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67403</v>
          </cell>
        </row>
        <row r="2203"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-12050</v>
          </cell>
        </row>
        <row r="2204"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-362668</v>
          </cell>
        </row>
        <row r="2205"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-2007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79725</v>
          </cell>
        </row>
        <row r="2207"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-83750</v>
          </cell>
        </row>
        <row r="2208"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-41875</v>
          </cell>
        </row>
        <row r="2209"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-2960</v>
          </cell>
        </row>
        <row r="2210"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-33</v>
          </cell>
        </row>
        <row r="2211"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-705</v>
          </cell>
        </row>
        <row r="2212"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-21943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11580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</row>
        <row r="2215"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-1844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</row>
        <row r="2217"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-743</v>
          </cell>
        </row>
        <row r="2218"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-885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1335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110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733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363</v>
          </cell>
        </row>
        <row r="2223"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-195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10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6</v>
          </cell>
        </row>
        <row r="2226"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-17</v>
          </cell>
        </row>
        <row r="2227"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-1950020</v>
          </cell>
        </row>
        <row r="2228"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-11352</v>
          </cell>
        </row>
        <row r="2229">
          <cell r="F2229">
            <v>-7.88</v>
          </cell>
          <cell r="G2229">
            <v>0</v>
          </cell>
          <cell r="H2229">
            <v>-7.88</v>
          </cell>
          <cell r="I2229">
            <v>0</v>
          </cell>
          <cell r="J2229">
            <v>-7.88</v>
          </cell>
          <cell r="K2229">
            <v>-8</v>
          </cell>
        </row>
        <row r="2230"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</row>
        <row r="2231"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</row>
        <row r="2232"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</row>
        <row r="2233">
          <cell r="F2233">
            <v>-7.88</v>
          </cell>
          <cell r="G2233">
            <v>0</v>
          </cell>
          <cell r="H2233">
            <v>-7.88</v>
          </cell>
          <cell r="I2233">
            <v>0</v>
          </cell>
          <cell r="J2233">
            <v>-7.88</v>
          </cell>
          <cell r="K2233">
            <v>-11360</v>
          </cell>
        </row>
        <row r="2234"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</row>
        <row r="2235">
          <cell r="F2235">
            <v>-574.5</v>
          </cell>
          <cell r="G2235">
            <v>0</v>
          </cell>
          <cell r="H2235">
            <v>-574.5</v>
          </cell>
          <cell r="I2235">
            <v>0</v>
          </cell>
          <cell r="J2235">
            <v>-574.5</v>
          </cell>
          <cell r="K2235">
            <v>0</v>
          </cell>
        </row>
        <row r="2236">
          <cell r="F2236">
            <v>-460.18</v>
          </cell>
          <cell r="G2236">
            <v>0</v>
          </cell>
          <cell r="H2236">
            <v>-460.18</v>
          </cell>
          <cell r="I2236">
            <v>0</v>
          </cell>
          <cell r="J2236">
            <v>-460.18</v>
          </cell>
          <cell r="K2236">
            <v>0</v>
          </cell>
        </row>
        <row r="2237"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-3.86</v>
          </cell>
        </row>
        <row r="2238"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-17.850000000000001</v>
          </cell>
        </row>
        <row r="2239">
          <cell r="F2239">
            <v>-1034.68</v>
          </cell>
          <cell r="G2239">
            <v>0</v>
          </cell>
          <cell r="H2239">
            <v>-1034.68</v>
          </cell>
          <cell r="I2239">
            <v>0</v>
          </cell>
          <cell r="J2239">
            <v>-1034.68</v>
          </cell>
          <cell r="K2239">
            <v>-21.71</v>
          </cell>
        </row>
        <row r="2240"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37321</v>
          </cell>
        </row>
        <row r="2241"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-9143</v>
          </cell>
        </row>
        <row r="2242"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-42179</v>
          </cell>
        </row>
        <row r="2243"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-237</v>
          </cell>
        </row>
        <row r="2244"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-7846</v>
          </cell>
        </row>
        <row r="2245"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-8372</v>
          </cell>
        </row>
        <row r="2246"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-4186</v>
          </cell>
        </row>
        <row r="2247"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-951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25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-5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-10308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-275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-223468</v>
          </cell>
        </row>
        <row r="2253">
          <cell r="F2253">
            <v>-137278.85</v>
          </cell>
          <cell r="G2253">
            <v>0</v>
          </cell>
          <cell r="H2253">
            <v>-137278.85</v>
          </cell>
          <cell r="I2253">
            <v>0</v>
          </cell>
          <cell r="J2253">
            <v>-137278.85</v>
          </cell>
          <cell r="K2253">
            <v>-131525</v>
          </cell>
        </row>
        <row r="2254">
          <cell r="F2254">
            <v>-6084.91</v>
          </cell>
          <cell r="G2254">
            <v>0</v>
          </cell>
          <cell r="H2254">
            <v>-6084.91</v>
          </cell>
          <cell r="I2254">
            <v>0</v>
          </cell>
          <cell r="J2254">
            <v>-6084.91</v>
          </cell>
          <cell r="K2254">
            <v>-9706</v>
          </cell>
        </row>
        <row r="2255">
          <cell r="F2255">
            <v>-52835.9</v>
          </cell>
          <cell r="G2255">
            <v>0</v>
          </cell>
          <cell r="H2255">
            <v>-52835.9</v>
          </cell>
          <cell r="I2255">
            <v>0</v>
          </cell>
          <cell r="J2255">
            <v>-52835.9</v>
          </cell>
          <cell r="K2255">
            <v>-42832</v>
          </cell>
        </row>
        <row r="2256">
          <cell r="F2256">
            <v>-676.7</v>
          </cell>
          <cell r="G2256">
            <v>0</v>
          </cell>
          <cell r="H2256">
            <v>-676.7</v>
          </cell>
          <cell r="I2256">
            <v>0</v>
          </cell>
          <cell r="J2256">
            <v>-676.7</v>
          </cell>
          <cell r="K2256">
            <v>-112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-2026</v>
          </cell>
        </row>
        <row r="2258">
          <cell r="F2258">
            <v>-19267.13</v>
          </cell>
          <cell r="G2258">
            <v>0</v>
          </cell>
          <cell r="H2258">
            <v>-19267.13</v>
          </cell>
          <cell r="I2258">
            <v>0</v>
          </cell>
          <cell r="J2258">
            <v>-19267.13</v>
          </cell>
          <cell r="K2258">
            <v>-8970</v>
          </cell>
        </row>
        <row r="2259">
          <cell r="F2259">
            <v>-4863.8500000000004</v>
          </cell>
          <cell r="G2259">
            <v>0</v>
          </cell>
          <cell r="H2259">
            <v>-4863.8500000000004</v>
          </cell>
          <cell r="I2259">
            <v>0</v>
          </cell>
          <cell r="J2259">
            <v>-4863.8500000000004</v>
          </cell>
          <cell r="K2259">
            <v>-4485</v>
          </cell>
        </row>
        <row r="2260">
          <cell r="F2260">
            <v>6626.71</v>
          </cell>
          <cell r="G2260">
            <v>0</v>
          </cell>
          <cell r="H2260">
            <v>6626.71</v>
          </cell>
          <cell r="I2260">
            <v>0</v>
          </cell>
          <cell r="J2260">
            <v>6626.71</v>
          </cell>
          <cell r="K2260">
            <v>-1394</v>
          </cell>
        </row>
        <row r="2261">
          <cell r="F2261">
            <v>-796.52</v>
          </cell>
          <cell r="G2261">
            <v>0</v>
          </cell>
          <cell r="H2261">
            <v>-796.52</v>
          </cell>
          <cell r="I2261">
            <v>0</v>
          </cell>
          <cell r="J2261">
            <v>-796.52</v>
          </cell>
          <cell r="K2261">
            <v>-270</v>
          </cell>
        </row>
        <row r="2262">
          <cell r="F2262">
            <v>-12337.82</v>
          </cell>
          <cell r="G2262">
            <v>0</v>
          </cell>
          <cell r="H2262">
            <v>-12337.82</v>
          </cell>
          <cell r="I2262">
            <v>0</v>
          </cell>
          <cell r="J2262">
            <v>-12337.82</v>
          </cell>
          <cell r="K2262">
            <v>-4492</v>
          </cell>
        </row>
        <row r="2263">
          <cell r="F2263">
            <v>-5334.59</v>
          </cell>
          <cell r="G2263">
            <v>0</v>
          </cell>
          <cell r="H2263">
            <v>-5334.59</v>
          </cell>
          <cell r="I2263">
            <v>0</v>
          </cell>
          <cell r="J2263">
            <v>-5334.59</v>
          </cell>
          <cell r="K2263">
            <v>-633</v>
          </cell>
        </row>
        <row r="2264">
          <cell r="F2264">
            <v>-0.78</v>
          </cell>
          <cell r="G2264">
            <v>0</v>
          </cell>
          <cell r="H2264">
            <v>-0.78</v>
          </cell>
          <cell r="I2264">
            <v>0</v>
          </cell>
          <cell r="J2264">
            <v>-0.78</v>
          </cell>
          <cell r="K2264">
            <v>0</v>
          </cell>
        </row>
        <row r="2265">
          <cell r="F2265">
            <v>-11992.04</v>
          </cell>
          <cell r="G2265">
            <v>0</v>
          </cell>
          <cell r="H2265">
            <v>-11992.04</v>
          </cell>
          <cell r="I2265">
            <v>0</v>
          </cell>
          <cell r="J2265">
            <v>-11992.04</v>
          </cell>
          <cell r="K2265">
            <v>0</v>
          </cell>
        </row>
        <row r="2266">
          <cell r="F2266">
            <v>-244842.38</v>
          </cell>
          <cell r="G2266">
            <v>0</v>
          </cell>
          <cell r="H2266">
            <v>-244842.38</v>
          </cell>
          <cell r="I2266">
            <v>0</v>
          </cell>
          <cell r="J2266">
            <v>-244842.38</v>
          </cell>
          <cell r="K2266">
            <v>-207453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-73135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-530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-24449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-249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-1367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-4741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-237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-1042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-5354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-7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193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-516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-119723</v>
          </cell>
        </row>
        <row r="2281">
          <cell r="F2281">
            <v>-2023042.17</v>
          </cell>
          <cell r="G2281">
            <v>0</v>
          </cell>
          <cell r="H2281">
            <v>-2023042.17</v>
          </cell>
          <cell r="I2281">
            <v>0</v>
          </cell>
          <cell r="J2281">
            <v>-2023042.17</v>
          </cell>
          <cell r="K2281">
            <v>-873953</v>
          </cell>
        </row>
        <row r="2282">
          <cell r="F2282">
            <v>-108616.41</v>
          </cell>
          <cell r="G2282">
            <v>0</v>
          </cell>
          <cell r="H2282">
            <v>-108616.41</v>
          </cell>
          <cell r="I2282">
            <v>0</v>
          </cell>
          <cell r="J2282">
            <v>-108616.41</v>
          </cell>
          <cell r="K2282">
            <v>-17557</v>
          </cell>
        </row>
        <row r="2283">
          <cell r="F2283">
            <v>-675920.6</v>
          </cell>
          <cell r="G2283">
            <v>0</v>
          </cell>
          <cell r="H2283">
            <v>-675920.6</v>
          </cell>
          <cell r="I2283">
            <v>0</v>
          </cell>
          <cell r="J2283">
            <v>-675920.6</v>
          </cell>
          <cell r="K2283">
            <v>-237283</v>
          </cell>
        </row>
        <row r="2284">
          <cell r="F2284">
            <v>-12863.7</v>
          </cell>
          <cell r="G2284">
            <v>0</v>
          </cell>
          <cell r="H2284">
            <v>-12863.7</v>
          </cell>
          <cell r="I2284">
            <v>0</v>
          </cell>
          <cell r="J2284">
            <v>-12863.7</v>
          </cell>
          <cell r="K2284">
            <v>-12864</v>
          </cell>
        </row>
        <row r="2285">
          <cell r="F2285">
            <v>23979.82</v>
          </cell>
          <cell r="G2285">
            <v>0</v>
          </cell>
          <cell r="H2285">
            <v>23979.82</v>
          </cell>
          <cell r="I2285">
            <v>0</v>
          </cell>
          <cell r="J2285">
            <v>23979.82</v>
          </cell>
          <cell r="K2285">
            <v>-9895</v>
          </cell>
        </row>
        <row r="2286">
          <cell r="F2286">
            <v>-275590.75</v>
          </cell>
          <cell r="G2286">
            <v>0</v>
          </cell>
          <cell r="H2286">
            <v>-275590.75</v>
          </cell>
          <cell r="I2286">
            <v>0</v>
          </cell>
          <cell r="J2286">
            <v>-275590.75</v>
          </cell>
          <cell r="K2286">
            <v>0</v>
          </cell>
        </row>
        <row r="2287">
          <cell r="F2287">
            <v>-82.96</v>
          </cell>
          <cell r="G2287">
            <v>0</v>
          </cell>
          <cell r="H2287">
            <v>-82.96</v>
          </cell>
          <cell r="I2287">
            <v>0</v>
          </cell>
          <cell r="J2287">
            <v>-82.96</v>
          </cell>
          <cell r="K2287">
            <v>0</v>
          </cell>
        </row>
        <row r="2288">
          <cell r="F2288">
            <v>15364.67</v>
          </cell>
          <cell r="G2288">
            <v>0</v>
          </cell>
          <cell r="H2288">
            <v>15364.67</v>
          </cell>
          <cell r="I2288">
            <v>0</v>
          </cell>
          <cell r="J2288">
            <v>15364.67</v>
          </cell>
          <cell r="K2288">
            <v>-124927</v>
          </cell>
        </row>
        <row r="2289">
          <cell r="F2289">
            <v>-405517.73</v>
          </cell>
          <cell r="G2289">
            <v>0</v>
          </cell>
          <cell r="H2289">
            <v>-405517.73</v>
          </cell>
          <cell r="I2289">
            <v>0</v>
          </cell>
          <cell r="J2289">
            <v>-405517.73</v>
          </cell>
          <cell r="K2289">
            <v>0</v>
          </cell>
        </row>
        <row r="2290">
          <cell r="F2290">
            <v>-392896.87</v>
          </cell>
          <cell r="G2290">
            <v>0</v>
          </cell>
          <cell r="H2290">
            <v>-392896.87</v>
          </cell>
          <cell r="I2290">
            <v>0</v>
          </cell>
          <cell r="J2290">
            <v>-392896.87</v>
          </cell>
          <cell r="K2290">
            <v>-49353</v>
          </cell>
        </row>
        <row r="2291">
          <cell r="F2291">
            <v>-133918.07999999999</v>
          </cell>
          <cell r="G2291">
            <v>0</v>
          </cell>
          <cell r="H2291">
            <v>-133918.07999999999</v>
          </cell>
          <cell r="I2291">
            <v>0</v>
          </cell>
          <cell r="J2291">
            <v>-133918.07999999999</v>
          </cell>
          <cell r="K2291">
            <v>-26848</v>
          </cell>
        </row>
        <row r="2292">
          <cell r="F2292">
            <v>-3566637.79</v>
          </cell>
          <cell r="G2292">
            <v>0</v>
          </cell>
          <cell r="H2292">
            <v>-3566637.79</v>
          </cell>
          <cell r="I2292">
            <v>0</v>
          </cell>
          <cell r="J2292">
            <v>-3566637.79</v>
          </cell>
          <cell r="K2292">
            <v>-375051</v>
          </cell>
        </row>
        <row r="2293">
          <cell r="F2293">
            <v>-157.75</v>
          </cell>
          <cell r="G2293">
            <v>0</v>
          </cell>
          <cell r="H2293">
            <v>-157.75</v>
          </cell>
          <cell r="I2293">
            <v>0</v>
          </cell>
          <cell r="J2293">
            <v>-157.75</v>
          </cell>
          <cell r="K2293">
            <v>0</v>
          </cell>
        </row>
        <row r="2294">
          <cell r="F2294">
            <v>-57714.1</v>
          </cell>
          <cell r="G2294">
            <v>0</v>
          </cell>
          <cell r="H2294">
            <v>-57714.1</v>
          </cell>
          <cell r="I2294">
            <v>0</v>
          </cell>
          <cell r="J2294">
            <v>-57714.1</v>
          </cell>
          <cell r="K2294">
            <v>-39683</v>
          </cell>
        </row>
        <row r="2295">
          <cell r="F2295">
            <v>-77604.34</v>
          </cell>
          <cell r="G2295">
            <v>0</v>
          </cell>
          <cell r="H2295">
            <v>-77604.34</v>
          </cell>
          <cell r="I2295">
            <v>0</v>
          </cell>
          <cell r="J2295">
            <v>-77604.34</v>
          </cell>
          <cell r="K2295">
            <v>-21302</v>
          </cell>
        </row>
        <row r="2296">
          <cell r="F2296">
            <v>-15706.34</v>
          </cell>
          <cell r="G2296">
            <v>0</v>
          </cell>
          <cell r="H2296">
            <v>-15706.34</v>
          </cell>
          <cell r="I2296">
            <v>0</v>
          </cell>
          <cell r="J2296">
            <v>-15706.34</v>
          </cell>
          <cell r="K2296">
            <v>0</v>
          </cell>
        </row>
        <row r="2297">
          <cell r="F2297">
            <v>-5354.6</v>
          </cell>
          <cell r="G2297">
            <v>0</v>
          </cell>
          <cell r="H2297">
            <v>-5354.6</v>
          </cell>
          <cell r="I2297">
            <v>0</v>
          </cell>
          <cell r="J2297">
            <v>-5354.6</v>
          </cell>
          <cell r="K2297">
            <v>0</v>
          </cell>
        </row>
        <row r="2298">
          <cell r="F2298">
            <v>-3230.1</v>
          </cell>
          <cell r="G2298">
            <v>0</v>
          </cell>
          <cell r="H2298">
            <v>-3230.1</v>
          </cell>
          <cell r="I2298">
            <v>0</v>
          </cell>
          <cell r="J2298">
            <v>-3230.1</v>
          </cell>
          <cell r="K2298">
            <v>0</v>
          </cell>
        </row>
        <row r="2299">
          <cell r="F2299">
            <v>-1734.24</v>
          </cell>
          <cell r="G2299">
            <v>0</v>
          </cell>
          <cell r="H2299">
            <v>-1734.24</v>
          </cell>
          <cell r="I2299">
            <v>0</v>
          </cell>
          <cell r="J2299">
            <v>-1734.24</v>
          </cell>
          <cell r="K2299">
            <v>0</v>
          </cell>
        </row>
        <row r="2300">
          <cell r="F2300">
            <v>-604.91</v>
          </cell>
          <cell r="G2300">
            <v>0</v>
          </cell>
          <cell r="H2300">
            <v>-604.91</v>
          </cell>
          <cell r="I2300">
            <v>0</v>
          </cell>
          <cell r="J2300">
            <v>-604.91</v>
          </cell>
          <cell r="K2300">
            <v>0</v>
          </cell>
        </row>
        <row r="2301">
          <cell r="F2301">
            <v>-8.4</v>
          </cell>
          <cell r="G2301">
            <v>0</v>
          </cell>
          <cell r="H2301">
            <v>-8.4</v>
          </cell>
          <cell r="I2301">
            <v>0</v>
          </cell>
          <cell r="J2301">
            <v>-8.4</v>
          </cell>
          <cell r="K2301">
            <v>0</v>
          </cell>
        </row>
        <row r="2302">
          <cell r="F2302">
            <v>-3426.53</v>
          </cell>
          <cell r="G2302">
            <v>0</v>
          </cell>
          <cell r="H2302">
            <v>-3426.53</v>
          </cell>
          <cell r="I2302">
            <v>0</v>
          </cell>
          <cell r="J2302">
            <v>-3426.53</v>
          </cell>
          <cell r="K2302">
            <v>0</v>
          </cell>
        </row>
        <row r="2303">
          <cell r="F2303">
            <v>-2779.16</v>
          </cell>
          <cell r="G2303">
            <v>0</v>
          </cell>
          <cell r="H2303">
            <v>-2779.16</v>
          </cell>
          <cell r="I2303">
            <v>0</v>
          </cell>
          <cell r="J2303">
            <v>-2779.16</v>
          </cell>
          <cell r="K2303">
            <v>0</v>
          </cell>
        </row>
        <row r="2304">
          <cell r="F2304">
            <v>-1904.98</v>
          </cell>
          <cell r="G2304">
            <v>0</v>
          </cell>
          <cell r="H2304">
            <v>-1904.98</v>
          </cell>
          <cell r="I2304">
            <v>0</v>
          </cell>
          <cell r="J2304">
            <v>-1904.98</v>
          </cell>
          <cell r="K2304">
            <v>0</v>
          </cell>
        </row>
        <row r="2305">
          <cell r="F2305">
            <v>-304.25</v>
          </cell>
          <cell r="G2305">
            <v>0</v>
          </cell>
          <cell r="H2305">
            <v>-304.25</v>
          </cell>
          <cell r="I2305">
            <v>0</v>
          </cell>
          <cell r="J2305">
            <v>-304.25</v>
          </cell>
          <cell r="K2305">
            <v>0</v>
          </cell>
        </row>
        <row r="2306">
          <cell r="F2306">
            <v>-3910.34</v>
          </cell>
          <cell r="G2306">
            <v>0</v>
          </cell>
          <cell r="H2306">
            <v>-3910.34</v>
          </cell>
          <cell r="I2306">
            <v>0</v>
          </cell>
          <cell r="J2306">
            <v>-3910.34</v>
          </cell>
          <cell r="K2306">
            <v>0</v>
          </cell>
        </row>
        <row r="2307">
          <cell r="F2307">
            <v>-399.56</v>
          </cell>
          <cell r="G2307">
            <v>0</v>
          </cell>
          <cell r="H2307">
            <v>-399.56</v>
          </cell>
          <cell r="I2307">
            <v>0</v>
          </cell>
          <cell r="J2307">
            <v>-399.56</v>
          </cell>
          <cell r="K2307">
            <v>0</v>
          </cell>
        </row>
        <row r="2308">
          <cell r="F2308">
            <v>-374.31</v>
          </cell>
          <cell r="G2308">
            <v>0</v>
          </cell>
          <cell r="H2308">
            <v>-374.31</v>
          </cell>
          <cell r="I2308">
            <v>0</v>
          </cell>
          <cell r="J2308">
            <v>-374.31</v>
          </cell>
          <cell r="K2308">
            <v>0</v>
          </cell>
        </row>
        <row r="2309">
          <cell r="F2309">
            <v>-2.16</v>
          </cell>
          <cell r="G2309">
            <v>0</v>
          </cell>
          <cell r="H2309">
            <v>-2.16</v>
          </cell>
          <cell r="I2309">
            <v>0</v>
          </cell>
          <cell r="J2309">
            <v>-2.16</v>
          </cell>
          <cell r="K2309">
            <v>0</v>
          </cell>
        </row>
        <row r="2310">
          <cell r="F2310">
            <v>-29.43</v>
          </cell>
          <cell r="G2310">
            <v>0</v>
          </cell>
          <cell r="H2310">
            <v>-29.43</v>
          </cell>
          <cell r="I2310">
            <v>0</v>
          </cell>
          <cell r="J2310">
            <v>-29.43</v>
          </cell>
          <cell r="K2310">
            <v>0</v>
          </cell>
        </row>
        <row r="2311">
          <cell r="F2311">
            <v>-589.82000000000005</v>
          </cell>
          <cell r="G2311">
            <v>0</v>
          </cell>
          <cell r="H2311">
            <v>-589.82000000000005</v>
          </cell>
          <cell r="I2311">
            <v>0</v>
          </cell>
          <cell r="J2311">
            <v>-589.82000000000005</v>
          </cell>
          <cell r="K2311">
            <v>-22</v>
          </cell>
        </row>
        <row r="2312">
          <cell r="F2312">
            <v>-44904.91</v>
          </cell>
          <cell r="G2312">
            <v>0</v>
          </cell>
          <cell r="H2312">
            <v>-44904.91</v>
          </cell>
          <cell r="I2312">
            <v>0</v>
          </cell>
          <cell r="J2312">
            <v>-44904.91</v>
          </cell>
          <cell r="K2312">
            <v>-8409</v>
          </cell>
        </row>
        <row r="2313">
          <cell r="F2313">
            <v>-10845.32</v>
          </cell>
          <cell r="G2313">
            <v>0</v>
          </cell>
          <cell r="H2313">
            <v>-10845.32</v>
          </cell>
          <cell r="I2313">
            <v>0</v>
          </cell>
          <cell r="J2313">
            <v>-10845.32</v>
          </cell>
          <cell r="K2313">
            <v>-1762</v>
          </cell>
        </row>
        <row r="2314">
          <cell r="F2314">
            <v>-3298.1</v>
          </cell>
          <cell r="G2314">
            <v>0</v>
          </cell>
          <cell r="H2314">
            <v>-3298.1</v>
          </cell>
          <cell r="I2314">
            <v>0</v>
          </cell>
          <cell r="J2314">
            <v>-3298.1</v>
          </cell>
          <cell r="K2314">
            <v>-251</v>
          </cell>
        </row>
        <row r="2315">
          <cell r="F2315">
            <v>-1020.79</v>
          </cell>
          <cell r="G2315">
            <v>0</v>
          </cell>
          <cell r="H2315">
            <v>-1020.79</v>
          </cell>
          <cell r="I2315">
            <v>0</v>
          </cell>
          <cell r="J2315">
            <v>-1020.79</v>
          </cell>
          <cell r="K2315">
            <v>-160</v>
          </cell>
        </row>
        <row r="2316">
          <cell r="F2316">
            <v>50.93</v>
          </cell>
          <cell r="G2316">
            <v>0</v>
          </cell>
          <cell r="H2316">
            <v>50.93</v>
          </cell>
          <cell r="I2316">
            <v>0</v>
          </cell>
          <cell r="J2316">
            <v>50.93</v>
          </cell>
          <cell r="K2316">
            <v>0</v>
          </cell>
        </row>
        <row r="2317">
          <cell r="F2317">
            <v>-784.21</v>
          </cell>
          <cell r="G2317">
            <v>0</v>
          </cell>
          <cell r="H2317">
            <v>-784.21</v>
          </cell>
          <cell r="I2317">
            <v>0</v>
          </cell>
          <cell r="J2317">
            <v>-784.21</v>
          </cell>
          <cell r="K2317">
            <v>0</v>
          </cell>
        </row>
        <row r="2318">
          <cell r="F2318">
            <v>-672.3</v>
          </cell>
          <cell r="G2318">
            <v>0</v>
          </cell>
          <cell r="H2318">
            <v>-672.3</v>
          </cell>
          <cell r="I2318">
            <v>0</v>
          </cell>
          <cell r="J2318">
            <v>-672.3</v>
          </cell>
          <cell r="K2318">
            <v>-315</v>
          </cell>
        </row>
        <row r="2319">
          <cell r="F2319">
            <v>-153.86000000000001</v>
          </cell>
          <cell r="G2319">
            <v>0</v>
          </cell>
          <cell r="H2319">
            <v>-153.86000000000001</v>
          </cell>
          <cell r="I2319">
            <v>0</v>
          </cell>
          <cell r="J2319">
            <v>-153.86000000000001</v>
          </cell>
          <cell r="K2319">
            <v>-122</v>
          </cell>
        </row>
        <row r="2320">
          <cell r="F2320">
            <v>-2032.85</v>
          </cell>
          <cell r="G2320">
            <v>0</v>
          </cell>
          <cell r="H2320">
            <v>-2032.85</v>
          </cell>
          <cell r="I2320">
            <v>0</v>
          </cell>
          <cell r="J2320">
            <v>-2032.85</v>
          </cell>
          <cell r="K2320">
            <v>-371</v>
          </cell>
        </row>
        <row r="2321">
          <cell r="F2321">
            <v>-5573.29</v>
          </cell>
          <cell r="G2321">
            <v>0</v>
          </cell>
          <cell r="H2321">
            <v>-5573.29</v>
          </cell>
          <cell r="I2321">
            <v>0</v>
          </cell>
          <cell r="J2321">
            <v>-5573.29</v>
          </cell>
          <cell r="K2321">
            <v>-247</v>
          </cell>
        </row>
        <row r="2322">
          <cell r="F2322">
            <v>-72.900000000000006</v>
          </cell>
          <cell r="G2322">
            <v>0</v>
          </cell>
          <cell r="H2322">
            <v>-72.900000000000006</v>
          </cell>
          <cell r="I2322">
            <v>0</v>
          </cell>
          <cell r="J2322">
            <v>-72.900000000000006</v>
          </cell>
          <cell r="K2322">
            <v>0</v>
          </cell>
        </row>
        <row r="2323">
          <cell r="F2323">
            <v>-247.25</v>
          </cell>
          <cell r="G2323">
            <v>0</v>
          </cell>
          <cell r="H2323">
            <v>-247.25</v>
          </cell>
          <cell r="I2323">
            <v>0</v>
          </cell>
          <cell r="J2323">
            <v>-247.25</v>
          </cell>
          <cell r="K2323">
            <v>-112</v>
          </cell>
        </row>
        <row r="2324">
          <cell r="F2324">
            <v>-1102.6500000000001</v>
          </cell>
          <cell r="G2324">
            <v>0</v>
          </cell>
          <cell r="H2324">
            <v>-1102.6500000000001</v>
          </cell>
          <cell r="I2324">
            <v>0</v>
          </cell>
          <cell r="J2324">
            <v>-1102.6500000000001</v>
          </cell>
          <cell r="K2324">
            <v>-47</v>
          </cell>
        </row>
        <row r="2325">
          <cell r="F2325">
            <v>-588.47</v>
          </cell>
          <cell r="G2325">
            <v>0</v>
          </cell>
          <cell r="H2325">
            <v>-588.47</v>
          </cell>
          <cell r="I2325">
            <v>0</v>
          </cell>
          <cell r="J2325">
            <v>-588.47</v>
          </cell>
          <cell r="K2325">
            <v>-253</v>
          </cell>
        </row>
        <row r="2326">
          <cell r="F2326">
            <v>-360.6</v>
          </cell>
          <cell r="G2326">
            <v>0</v>
          </cell>
          <cell r="H2326">
            <v>-360.6</v>
          </cell>
          <cell r="I2326">
            <v>0</v>
          </cell>
          <cell r="J2326">
            <v>-360.6</v>
          </cell>
          <cell r="K2326">
            <v>-111</v>
          </cell>
        </row>
        <row r="2327">
          <cell r="F2327">
            <v>-9118.67</v>
          </cell>
          <cell r="G2327">
            <v>0</v>
          </cell>
          <cell r="H2327">
            <v>-9118.67</v>
          </cell>
          <cell r="I2327">
            <v>0</v>
          </cell>
          <cell r="J2327">
            <v>-9118.67</v>
          </cell>
          <cell r="K2327">
            <v>-308</v>
          </cell>
        </row>
        <row r="2328">
          <cell r="F2328">
            <v>-183519.67</v>
          </cell>
          <cell r="G2328">
            <v>0</v>
          </cell>
          <cell r="H2328">
            <v>-183519.67</v>
          </cell>
          <cell r="I2328">
            <v>0</v>
          </cell>
          <cell r="J2328">
            <v>-183519.67</v>
          </cell>
          <cell r="K2328">
            <v>0</v>
          </cell>
        </row>
        <row r="2329">
          <cell r="F2329">
            <v>52042.16</v>
          </cell>
          <cell r="G2329">
            <v>0</v>
          </cell>
          <cell r="H2329">
            <v>52042.16</v>
          </cell>
          <cell r="I2329">
            <v>0</v>
          </cell>
          <cell r="J2329">
            <v>52042.16</v>
          </cell>
          <cell r="K2329">
            <v>0</v>
          </cell>
        </row>
        <row r="2330">
          <cell r="F2330">
            <v>-24133.63</v>
          </cell>
          <cell r="G2330">
            <v>0</v>
          </cell>
          <cell r="H2330">
            <v>-24133.63</v>
          </cell>
          <cell r="I2330">
            <v>0</v>
          </cell>
          <cell r="J2330">
            <v>-24133.63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-7967914.2699999996</v>
          </cell>
          <cell r="G2341">
            <v>0</v>
          </cell>
          <cell r="H2341">
            <v>-7967914.2699999996</v>
          </cell>
          <cell r="I2341">
            <v>0</v>
          </cell>
          <cell r="J2341">
            <v>-7967914.2699999996</v>
          </cell>
          <cell r="K2341">
            <v>-1801206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21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-21</v>
          </cell>
        </row>
        <row r="2344">
          <cell r="F2344">
            <v>-8213799.21</v>
          </cell>
          <cell r="G2344">
            <v>0</v>
          </cell>
          <cell r="H2344">
            <v>-8213799.21</v>
          </cell>
          <cell r="I2344">
            <v>0</v>
          </cell>
          <cell r="J2344">
            <v>-8213799.21</v>
          </cell>
          <cell r="K2344">
            <v>-4519461.71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-1612073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-1612073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997704</v>
          </cell>
        </row>
        <row r="2349"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-997704</v>
          </cell>
        </row>
        <row r="2350">
          <cell r="F2350">
            <v>-2011799.38</v>
          </cell>
          <cell r="G2350">
            <v>0</v>
          </cell>
          <cell r="H2350">
            <v>-2011799.38</v>
          </cell>
          <cell r="I2350">
            <v>0</v>
          </cell>
          <cell r="J2350">
            <v>-2011799.38</v>
          </cell>
          <cell r="K2350">
            <v>0</v>
          </cell>
        </row>
        <row r="2351">
          <cell r="F2351">
            <v>-2011799.38</v>
          </cell>
          <cell r="G2351">
            <v>0</v>
          </cell>
          <cell r="H2351">
            <v>-2011799.38</v>
          </cell>
          <cell r="I2351">
            <v>0</v>
          </cell>
          <cell r="J2351">
            <v>-2011799.38</v>
          </cell>
          <cell r="K2351">
            <v>0</v>
          </cell>
        </row>
        <row r="2352">
          <cell r="F2352">
            <v>-2011799.38</v>
          </cell>
          <cell r="G2352">
            <v>0</v>
          </cell>
          <cell r="H2352">
            <v>-2011799.38</v>
          </cell>
          <cell r="I2352">
            <v>0</v>
          </cell>
          <cell r="J2352">
            <v>-2011799.38</v>
          </cell>
          <cell r="K2352">
            <v>-2609777</v>
          </cell>
        </row>
        <row r="2354"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-377604</v>
          </cell>
        </row>
        <row r="2355"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-207682</v>
          </cell>
        </row>
        <row r="2356">
          <cell r="F2356">
            <v>-758480.54</v>
          </cell>
          <cell r="G2356">
            <v>0</v>
          </cell>
          <cell r="H2356">
            <v>-758480.54</v>
          </cell>
          <cell r="I2356">
            <v>0</v>
          </cell>
          <cell r="J2356">
            <v>-758480.54</v>
          </cell>
          <cell r="K2356">
            <v>0</v>
          </cell>
        </row>
        <row r="2357"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</row>
        <row r="2358">
          <cell r="F2358">
            <v>-758480.54</v>
          </cell>
          <cell r="G2358">
            <v>0</v>
          </cell>
          <cell r="H2358">
            <v>-758480.54</v>
          </cell>
          <cell r="I2358">
            <v>0</v>
          </cell>
          <cell r="J2358">
            <v>-758480.54</v>
          </cell>
          <cell r="K2358">
            <v>-585286</v>
          </cell>
        </row>
        <row r="2359"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-744100</v>
          </cell>
        </row>
        <row r="2362"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-4700252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-283671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-156019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-303246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-6187288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-11351.68</v>
          </cell>
          <cell r="G2370">
            <v>0</v>
          </cell>
          <cell r="H2370">
            <v>-11351.68</v>
          </cell>
          <cell r="I2370">
            <v>0</v>
          </cell>
          <cell r="J2370">
            <v>-11351.68</v>
          </cell>
          <cell r="K2370">
            <v>0</v>
          </cell>
        </row>
        <row r="2371">
          <cell r="F2371">
            <v>-11351.68</v>
          </cell>
          <cell r="G2371">
            <v>0</v>
          </cell>
          <cell r="H2371">
            <v>-11351.68</v>
          </cell>
          <cell r="I2371">
            <v>0</v>
          </cell>
          <cell r="J2371">
            <v>-11351.68</v>
          </cell>
          <cell r="K2371">
            <v>0</v>
          </cell>
        </row>
        <row r="2372">
          <cell r="F2372">
            <v>-2930.11</v>
          </cell>
          <cell r="G2372">
            <v>0</v>
          </cell>
          <cell r="H2372">
            <v>-2930.11</v>
          </cell>
          <cell r="I2372">
            <v>0</v>
          </cell>
          <cell r="J2372">
            <v>-2930.11</v>
          </cell>
          <cell r="K2372">
            <v>0</v>
          </cell>
        </row>
        <row r="2373">
          <cell r="F2373">
            <v>-2930.11</v>
          </cell>
          <cell r="G2373">
            <v>0</v>
          </cell>
          <cell r="H2373">
            <v>-2930.11</v>
          </cell>
          <cell r="I2373">
            <v>0</v>
          </cell>
          <cell r="J2373">
            <v>-2930.11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-219321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-190647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104856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-514824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-10000</v>
          </cell>
          <cell r="G2381">
            <v>0</v>
          </cell>
          <cell r="H2381">
            <v>-10000</v>
          </cell>
          <cell r="I2381">
            <v>0</v>
          </cell>
          <cell r="J2381">
            <v>-10000</v>
          </cell>
          <cell r="K2381">
            <v>-10000</v>
          </cell>
        </row>
        <row r="2382">
          <cell r="F2382">
            <v>-251049.9</v>
          </cell>
          <cell r="G2382">
            <v>0</v>
          </cell>
          <cell r="H2382">
            <v>-251049.9</v>
          </cell>
          <cell r="I2382">
            <v>0</v>
          </cell>
          <cell r="J2382">
            <v>-251049.9</v>
          </cell>
          <cell r="K2382">
            <v>-197005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-11293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-6211</v>
          </cell>
        </row>
        <row r="2385">
          <cell r="F2385">
            <v>-21551.67</v>
          </cell>
          <cell r="G2385">
            <v>0</v>
          </cell>
          <cell r="H2385">
            <v>-21551.67</v>
          </cell>
          <cell r="I2385">
            <v>0</v>
          </cell>
          <cell r="J2385">
            <v>-21551.67</v>
          </cell>
          <cell r="K2385">
            <v>0</v>
          </cell>
        </row>
        <row r="2386">
          <cell r="F2386">
            <v>-282601.57</v>
          </cell>
          <cell r="G2386">
            <v>0</v>
          </cell>
          <cell r="H2386">
            <v>-282601.57</v>
          </cell>
          <cell r="I2386">
            <v>0</v>
          </cell>
          <cell r="J2386">
            <v>-282601.57</v>
          </cell>
          <cell r="K2386">
            <v>-224509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-135315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-469323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-258128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-862766</v>
          </cell>
        </row>
        <row r="2393">
          <cell r="F2393">
            <v>-39620.25</v>
          </cell>
          <cell r="G2393">
            <v>0</v>
          </cell>
          <cell r="H2393">
            <v>-39620.25</v>
          </cell>
          <cell r="I2393">
            <v>0</v>
          </cell>
          <cell r="J2393">
            <v>-39620.25</v>
          </cell>
          <cell r="K2393">
            <v>0</v>
          </cell>
        </row>
        <row r="2394">
          <cell r="F2394">
            <v>43013.13</v>
          </cell>
          <cell r="G2394">
            <v>0</v>
          </cell>
          <cell r="H2394">
            <v>43013.13</v>
          </cell>
          <cell r="I2394">
            <v>0</v>
          </cell>
          <cell r="J2394">
            <v>43013.13</v>
          </cell>
          <cell r="K2394">
            <v>0</v>
          </cell>
        </row>
        <row r="2395">
          <cell r="F2395">
            <v>-1981189.63</v>
          </cell>
          <cell r="G2395">
            <v>0</v>
          </cell>
          <cell r="H2395">
            <v>-1981189.63</v>
          </cell>
          <cell r="I2395">
            <v>0</v>
          </cell>
          <cell r="J2395">
            <v>-1981189.63</v>
          </cell>
          <cell r="K2395">
            <v>-1259577</v>
          </cell>
        </row>
        <row r="2396">
          <cell r="F2396">
            <v>-7770617.3899999997</v>
          </cell>
          <cell r="G2396">
            <v>0</v>
          </cell>
          <cell r="H2396">
            <v>-7770617.3899999997</v>
          </cell>
          <cell r="I2396">
            <v>0</v>
          </cell>
          <cell r="J2396">
            <v>-7770617.3899999997</v>
          </cell>
          <cell r="K2396">
            <v>-1595591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-17467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-9607</v>
          </cell>
        </row>
        <row r="2399">
          <cell r="F2399">
            <v>-6443701.7599999998</v>
          </cell>
          <cell r="G2399">
            <v>0</v>
          </cell>
          <cell r="H2399">
            <v>-6443701.7599999998</v>
          </cell>
          <cell r="I2399">
            <v>0</v>
          </cell>
          <cell r="J2399">
            <v>-6443701.7599999998</v>
          </cell>
          <cell r="K2399">
            <v>-126661</v>
          </cell>
        </row>
        <row r="2400">
          <cell r="F2400">
            <v>-998307.91</v>
          </cell>
          <cell r="G2400">
            <v>0</v>
          </cell>
          <cell r="H2400">
            <v>-998307.91</v>
          </cell>
          <cell r="I2400">
            <v>0</v>
          </cell>
          <cell r="J2400">
            <v>-998307.91</v>
          </cell>
          <cell r="K2400">
            <v>-90869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-1295143</v>
          </cell>
        </row>
        <row r="2402"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-17190423.809999999</v>
          </cell>
          <cell r="G2405">
            <v>0</v>
          </cell>
          <cell r="H2405">
            <v>-17190423.809999999</v>
          </cell>
          <cell r="I2405">
            <v>0</v>
          </cell>
          <cell r="J2405">
            <v>-17190423.809999999</v>
          </cell>
          <cell r="K2405">
            <v>-5212736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-58320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-195268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-107398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-885866</v>
          </cell>
        </row>
        <row r="2410">
          <cell r="F2410">
            <v>-18245787.709999997</v>
          </cell>
          <cell r="G2410">
            <v>0</v>
          </cell>
          <cell r="H2410">
            <v>-18245787.709999997</v>
          </cell>
          <cell r="I2410">
            <v>0</v>
          </cell>
          <cell r="J2410">
            <v>-18245787.709999997</v>
          </cell>
          <cell r="K2410">
            <v>-14473275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668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13340384</v>
          </cell>
        </row>
        <row r="2414">
          <cell r="F2414">
            <v>-1452824.82</v>
          </cell>
          <cell r="G2414">
            <v>0</v>
          </cell>
          <cell r="H2414">
            <v>-1452824.82</v>
          </cell>
          <cell r="I2414">
            <v>0</v>
          </cell>
          <cell r="J2414">
            <v>-1452824.82</v>
          </cell>
          <cell r="K2414">
            <v>-1500000</v>
          </cell>
        </row>
        <row r="2415">
          <cell r="F2415">
            <v>-361.62</v>
          </cell>
          <cell r="G2415">
            <v>0</v>
          </cell>
          <cell r="H2415">
            <v>-361.62</v>
          </cell>
          <cell r="I2415">
            <v>0</v>
          </cell>
          <cell r="J2415">
            <v>-361.62</v>
          </cell>
          <cell r="K2415">
            <v>-44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13340384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</row>
        <row r="2419">
          <cell r="F2419">
            <v>-1453186.44</v>
          </cell>
          <cell r="G2419">
            <v>0</v>
          </cell>
          <cell r="H2419">
            <v>-1453186.44</v>
          </cell>
          <cell r="I2419">
            <v>0</v>
          </cell>
          <cell r="J2419">
            <v>-1453186.44</v>
          </cell>
          <cell r="K2419">
            <v>-1507123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90089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-49350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237907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1724224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127118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218022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1364805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221770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4033285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6648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385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152974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51654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16061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26712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</row>
        <row r="2443"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44932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510366</v>
          </cell>
        </row>
        <row r="2446">
          <cell r="F2446">
            <v>400</v>
          </cell>
          <cell r="G2446">
            <v>0</v>
          </cell>
          <cell r="H2446">
            <v>400</v>
          </cell>
          <cell r="I2446">
            <v>0</v>
          </cell>
          <cell r="J2446">
            <v>400</v>
          </cell>
          <cell r="K2446">
            <v>-8852</v>
          </cell>
        </row>
        <row r="2447">
          <cell r="F2447">
            <v>-17883.2</v>
          </cell>
          <cell r="G2447">
            <v>0</v>
          </cell>
          <cell r="H2447">
            <v>-17883.2</v>
          </cell>
          <cell r="I2447">
            <v>0</v>
          </cell>
          <cell r="J2447">
            <v>-17883.2</v>
          </cell>
          <cell r="K2447">
            <v>-1415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</row>
        <row r="2449">
          <cell r="F2449">
            <v>-13.75</v>
          </cell>
          <cell r="G2449">
            <v>0</v>
          </cell>
          <cell r="H2449">
            <v>-13.75</v>
          </cell>
          <cell r="I2449">
            <v>0</v>
          </cell>
          <cell r="J2449">
            <v>-13.75</v>
          </cell>
          <cell r="K2449">
            <v>0</v>
          </cell>
        </row>
        <row r="2450">
          <cell r="F2450">
            <v>-38120.93</v>
          </cell>
          <cell r="G2450">
            <v>0</v>
          </cell>
          <cell r="H2450">
            <v>-38120.93</v>
          </cell>
          <cell r="I2450">
            <v>0</v>
          </cell>
          <cell r="J2450">
            <v>-38120.93</v>
          </cell>
          <cell r="K2450">
            <v>-7757</v>
          </cell>
        </row>
        <row r="2451">
          <cell r="F2451">
            <v>-372316</v>
          </cell>
          <cell r="G2451">
            <v>0</v>
          </cell>
          <cell r="H2451">
            <v>-372316</v>
          </cell>
          <cell r="I2451">
            <v>0</v>
          </cell>
          <cell r="J2451">
            <v>-372316</v>
          </cell>
          <cell r="K2451">
            <v>0</v>
          </cell>
        </row>
        <row r="2452">
          <cell r="F2452">
            <v>-41474.129999999997</v>
          </cell>
          <cell r="G2452">
            <v>0</v>
          </cell>
          <cell r="H2452">
            <v>-41474.129999999997</v>
          </cell>
          <cell r="I2452">
            <v>0</v>
          </cell>
          <cell r="J2452">
            <v>-41474.129999999997</v>
          </cell>
          <cell r="K2452">
            <v>-36362</v>
          </cell>
        </row>
        <row r="2453">
          <cell r="F2453">
            <v>-89579.78</v>
          </cell>
          <cell r="G2453">
            <v>0</v>
          </cell>
          <cell r="H2453">
            <v>-89579.78</v>
          </cell>
          <cell r="I2453">
            <v>0</v>
          </cell>
          <cell r="J2453">
            <v>-89579.78</v>
          </cell>
          <cell r="K2453">
            <v>-89933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1209372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112305</v>
          </cell>
        </row>
        <row r="2456">
          <cell r="F2456">
            <v>-70102.63</v>
          </cell>
          <cell r="G2456">
            <v>0</v>
          </cell>
          <cell r="H2456">
            <v>-70102.63</v>
          </cell>
          <cell r="I2456">
            <v>0</v>
          </cell>
          <cell r="J2456">
            <v>-70102.63</v>
          </cell>
          <cell r="K2456">
            <v>-57715</v>
          </cell>
        </row>
        <row r="2457">
          <cell r="F2457">
            <v>-629090.42000000004</v>
          </cell>
          <cell r="G2457">
            <v>0</v>
          </cell>
          <cell r="H2457">
            <v>-629090.42000000004</v>
          </cell>
          <cell r="I2457">
            <v>0</v>
          </cell>
          <cell r="J2457">
            <v>-629090.42000000004</v>
          </cell>
          <cell r="K2457">
            <v>-1523711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6881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92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59663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14292</v>
          </cell>
        </row>
        <row r="2462"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-28896</v>
          </cell>
        </row>
        <row r="2463"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</row>
        <row r="2464"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</row>
        <row r="2465"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-30684</v>
          </cell>
        </row>
        <row r="2466"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341339</v>
          </cell>
        </row>
        <row r="2467">
          <cell r="F2467">
            <v>-11070.91</v>
          </cell>
          <cell r="G2467">
            <v>0</v>
          </cell>
          <cell r="H2467">
            <v>-11070.91</v>
          </cell>
          <cell r="I2467">
            <v>0</v>
          </cell>
          <cell r="J2467">
            <v>-11070.91</v>
          </cell>
          <cell r="K2467">
            <v>0</v>
          </cell>
        </row>
        <row r="2468">
          <cell r="F2468">
            <v>-130691.09</v>
          </cell>
          <cell r="G2468">
            <v>0</v>
          </cell>
          <cell r="H2468">
            <v>-130691.09</v>
          </cell>
          <cell r="I2468">
            <v>0</v>
          </cell>
          <cell r="J2468">
            <v>-130691.09</v>
          </cell>
          <cell r="K2468">
            <v>0</v>
          </cell>
        </row>
        <row r="2469">
          <cell r="F2469">
            <v>-128931.78</v>
          </cell>
          <cell r="G2469">
            <v>0</v>
          </cell>
          <cell r="H2469">
            <v>-128931.78</v>
          </cell>
          <cell r="I2469">
            <v>0</v>
          </cell>
          <cell r="J2469">
            <v>-128931.78</v>
          </cell>
          <cell r="K2469">
            <v>-512</v>
          </cell>
        </row>
        <row r="2470">
          <cell r="F2470">
            <v>-19.079999999999998</v>
          </cell>
          <cell r="G2470">
            <v>0</v>
          </cell>
          <cell r="H2470">
            <v>-19.079999999999998</v>
          </cell>
          <cell r="I2470">
            <v>0</v>
          </cell>
          <cell r="J2470">
            <v>-19.079999999999998</v>
          </cell>
          <cell r="K2470">
            <v>0</v>
          </cell>
        </row>
        <row r="2471">
          <cell r="F2471">
            <v>-361573.64</v>
          </cell>
          <cell r="G2471">
            <v>0</v>
          </cell>
          <cell r="H2471">
            <v>-361573.64</v>
          </cell>
          <cell r="I2471">
            <v>0</v>
          </cell>
          <cell r="J2471">
            <v>-361573.64</v>
          </cell>
          <cell r="K2471">
            <v>-112815</v>
          </cell>
        </row>
        <row r="2472">
          <cell r="F2472">
            <v>-2878255</v>
          </cell>
          <cell r="G2472">
            <v>0</v>
          </cell>
          <cell r="H2472">
            <v>-2878255</v>
          </cell>
          <cell r="I2472">
            <v>0</v>
          </cell>
          <cell r="J2472">
            <v>-2878255</v>
          </cell>
          <cell r="K2472">
            <v>0</v>
          </cell>
        </row>
        <row r="2473">
          <cell r="F2473">
            <v>-274935.40000000002</v>
          </cell>
          <cell r="G2473">
            <v>0</v>
          </cell>
          <cell r="H2473">
            <v>-274935.40000000002</v>
          </cell>
          <cell r="I2473">
            <v>0</v>
          </cell>
          <cell r="J2473">
            <v>-274935.40000000002</v>
          </cell>
          <cell r="K2473">
            <v>-59581</v>
          </cell>
        </row>
        <row r="2474">
          <cell r="F2474">
            <v>-4503979.51</v>
          </cell>
          <cell r="G2474">
            <v>0</v>
          </cell>
          <cell r="H2474">
            <v>-4503979.51</v>
          </cell>
          <cell r="I2474">
            <v>0</v>
          </cell>
          <cell r="J2474">
            <v>-4503979.51</v>
          </cell>
          <cell r="K2474">
            <v>-4148625</v>
          </cell>
        </row>
        <row r="2475">
          <cell r="F2475">
            <v>-1563980.44</v>
          </cell>
          <cell r="G2475">
            <v>0</v>
          </cell>
          <cell r="H2475">
            <v>-1563980.44</v>
          </cell>
          <cell r="I2475">
            <v>0</v>
          </cell>
          <cell r="J2475">
            <v>-1563980.44</v>
          </cell>
          <cell r="K2475">
            <v>0</v>
          </cell>
        </row>
        <row r="2476"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</row>
        <row r="2477">
          <cell r="F2477">
            <v>71422.87</v>
          </cell>
          <cell r="G2477">
            <v>0</v>
          </cell>
          <cell r="H2477">
            <v>71422.87</v>
          </cell>
          <cell r="I2477">
            <v>0</v>
          </cell>
          <cell r="J2477">
            <v>71422.87</v>
          </cell>
          <cell r="K2477">
            <v>0</v>
          </cell>
        </row>
        <row r="2478">
          <cell r="F2478">
            <v>-402482.71</v>
          </cell>
          <cell r="G2478">
            <v>0</v>
          </cell>
          <cell r="H2478">
            <v>-402482.71</v>
          </cell>
          <cell r="I2478">
            <v>0</v>
          </cell>
          <cell r="J2478">
            <v>-402482.71</v>
          </cell>
          <cell r="K2478">
            <v>0</v>
          </cell>
        </row>
        <row r="2479"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</row>
        <row r="2480"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</row>
        <row r="2481"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</row>
        <row r="2482"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</row>
        <row r="2483">
          <cell r="F2483">
            <v>-10184496.690000001</v>
          </cell>
          <cell r="G2483">
            <v>0</v>
          </cell>
          <cell r="H2483">
            <v>-10184496.690000001</v>
          </cell>
          <cell r="I2483">
            <v>0</v>
          </cell>
          <cell r="J2483">
            <v>-10184496.690000001</v>
          </cell>
          <cell r="K2483">
            <v>-4321533</v>
          </cell>
        </row>
        <row r="2484"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-524</v>
          </cell>
        </row>
        <row r="2485"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</row>
        <row r="2486"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-524</v>
          </cell>
        </row>
        <row r="2487">
          <cell r="F2487">
            <v>-12266773.550000001</v>
          </cell>
          <cell r="G2487">
            <v>0</v>
          </cell>
          <cell r="H2487">
            <v>-12266773.550000001</v>
          </cell>
          <cell r="I2487">
            <v>0</v>
          </cell>
          <cell r="J2487">
            <v>-12266773.550000001</v>
          </cell>
          <cell r="K2487">
            <v>-12237881</v>
          </cell>
        </row>
        <row r="2489"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</row>
        <row r="2490"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-282395</v>
          </cell>
        </row>
        <row r="2491"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-110827</v>
          </cell>
        </row>
        <row r="2492"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-8417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16349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</row>
        <row r="2497"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-56</v>
          </cell>
        </row>
        <row r="2498"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-234</v>
          </cell>
        </row>
        <row r="2499"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</row>
        <row r="2500"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-9598</v>
          </cell>
        </row>
        <row r="2501"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-1213401</v>
          </cell>
        </row>
        <row r="2502"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</row>
        <row r="2503"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-309417</v>
          </cell>
        </row>
        <row r="2504"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-103135</v>
          </cell>
        </row>
        <row r="2505"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</row>
        <row r="2506"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</row>
        <row r="2507"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-747618</v>
          </cell>
        </row>
        <row r="2508"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-2877200</v>
          </cell>
        </row>
        <row r="2509"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</row>
        <row r="2510"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-19923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-9484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-30659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-12320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-29938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-10472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-38136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-605036</v>
          </cell>
        </row>
        <row r="2524">
          <cell r="F2524">
            <v>-19125.12</v>
          </cell>
          <cell r="G2524">
            <v>0</v>
          </cell>
          <cell r="H2524">
            <v>-19125.12</v>
          </cell>
          <cell r="I2524">
            <v>0</v>
          </cell>
          <cell r="J2524">
            <v>-19125.12</v>
          </cell>
          <cell r="K2524">
            <v>0</v>
          </cell>
        </row>
        <row r="2525">
          <cell r="F2525">
            <v>-46823.88</v>
          </cell>
          <cell r="G2525">
            <v>0</v>
          </cell>
          <cell r="H2525">
            <v>-46823.88</v>
          </cell>
          <cell r="I2525">
            <v>0</v>
          </cell>
          <cell r="J2525">
            <v>-46823.88</v>
          </cell>
          <cell r="K2525">
            <v>-17082</v>
          </cell>
        </row>
        <row r="2526">
          <cell r="F2526">
            <v>-11314.33</v>
          </cell>
          <cell r="G2526">
            <v>0</v>
          </cell>
          <cell r="H2526">
            <v>-11314.33</v>
          </cell>
          <cell r="I2526">
            <v>0</v>
          </cell>
          <cell r="J2526">
            <v>-11314.33</v>
          </cell>
          <cell r="K2526">
            <v>-7366</v>
          </cell>
        </row>
        <row r="2527">
          <cell r="F2527">
            <v>-13971.29</v>
          </cell>
          <cell r="G2527">
            <v>0</v>
          </cell>
          <cell r="H2527">
            <v>-13971.29</v>
          </cell>
          <cell r="I2527">
            <v>0</v>
          </cell>
          <cell r="J2527">
            <v>-13971.29</v>
          </cell>
          <cell r="K2527">
            <v>-2711</v>
          </cell>
        </row>
        <row r="2528">
          <cell r="F2528">
            <v>-2694</v>
          </cell>
          <cell r="G2528">
            <v>0</v>
          </cell>
          <cell r="H2528">
            <v>-2694</v>
          </cell>
          <cell r="I2528">
            <v>0</v>
          </cell>
          <cell r="J2528">
            <v>-2694</v>
          </cell>
          <cell r="K2528">
            <v>0</v>
          </cell>
        </row>
        <row r="2529">
          <cell r="F2529">
            <v>-10294.27</v>
          </cell>
          <cell r="G2529">
            <v>0</v>
          </cell>
          <cell r="H2529">
            <v>-10294.27</v>
          </cell>
          <cell r="I2529">
            <v>0</v>
          </cell>
          <cell r="J2529">
            <v>-10294.27</v>
          </cell>
          <cell r="K2529">
            <v>-6799</v>
          </cell>
        </row>
        <row r="2530">
          <cell r="F2530">
            <v>-4650.47</v>
          </cell>
          <cell r="G2530">
            <v>0</v>
          </cell>
          <cell r="H2530">
            <v>-4650.47</v>
          </cell>
          <cell r="I2530">
            <v>0</v>
          </cell>
          <cell r="J2530">
            <v>-4650.47</v>
          </cell>
          <cell r="K2530">
            <v>0</v>
          </cell>
        </row>
        <row r="2531">
          <cell r="F2531">
            <v>1032</v>
          </cell>
          <cell r="G2531">
            <v>0</v>
          </cell>
          <cell r="H2531">
            <v>1032</v>
          </cell>
          <cell r="I2531">
            <v>0</v>
          </cell>
          <cell r="J2531">
            <v>1032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-97070.16</v>
          </cell>
          <cell r="G2534">
            <v>0</v>
          </cell>
          <cell r="H2534">
            <v>-97070.16</v>
          </cell>
          <cell r="I2534">
            <v>0</v>
          </cell>
          <cell r="J2534">
            <v>-97070.16</v>
          </cell>
          <cell r="K2534">
            <v>-74615</v>
          </cell>
        </row>
        <row r="2535">
          <cell r="F2535">
            <v>-46932.61</v>
          </cell>
          <cell r="G2535">
            <v>0</v>
          </cell>
          <cell r="H2535">
            <v>-46932.61</v>
          </cell>
          <cell r="I2535">
            <v>0</v>
          </cell>
          <cell r="J2535">
            <v>-46932.61</v>
          </cell>
          <cell r="K2535">
            <v>0</v>
          </cell>
        </row>
        <row r="2536">
          <cell r="F2536">
            <v>-24752.89</v>
          </cell>
          <cell r="G2536">
            <v>0</v>
          </cell>
          <cell r="H2536">
            <v>-24752.89</v>
          </cell>
          <cell r="I2536">
            <v>0</v>
          </cell>
          <cell r="J2536">
            <v>-24752.89</v>
          </cell>
          <cell r="K2536">
            <v>-19027</v>
          </cell>
        </row>
        <row r="2537">
          <cell r="F2537">
            <v>-8250.74</v>
          </cell>
          <cell r="G2537">
            <v>0</v>
          </cell>
          <cell r="H2537">
            <v>-8250.74</v>
          </cell>
          <cell r="I2537">
            <v>0</v>
          </cell>
          <cell r="J2537">
            <v>-8250.74</v>
          </cell>
          <cell r="K2537">
            <v>-6342</v>
          </cell>
        </row>
        <row r="2538">
          <cell r="F2538">
            <v>-11967.83</v>
          </cell>
          <cell r="G2538">
            <v>0</v>
          </cell>
          <cell r="H2538">
            <v>-11967.83</v>
          </cell>
          <cell r="I2538">
            <v>0</v>
          </cell>
          <cell r="J2538">
            <v>-11967.83</v>
          </cell>
          <cell r="K2538">
            <v>0</v>
          </cell>
        </row>
        <row r="2539">
          <cell r="F2539">
            <v>-1387.32</v>
          </cell>
          <cell r="G2539">
            <v>0</v>
          </cell>
          <cell r="H2539">
            <v>-1387.32</v>
          </cell>
          <cell r="I2539">
            <v>0</v>
          </cell>
          <cell r="J2539">
            <v>-1387.32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-39967</v>
          </cell>
        </row>
        <row r="2541">
          <cell r="F2541">
            <v>-298202.90999999997</v>
          </cell>
          <cell r="G2541">
            <v>0</v>
          </cell>
          <cell r="H2541">
            <v>-298202.90999999997</v>
          </cell>
          <cell r="I2541">
            <v>0</v>
          </cell>
          <cell r="J2541">
            <v>-298202.90999999997</v>
          </cell>
          <cell r="K2541">
            <v>-173909</v>
          </cell>
        </row>
        <row r="2542"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-19404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-19404</v>
          </cell>
        </row>
        <row r="2544">
          <cell r="F2544">
            <v>-547575.85</v>
          </cell>
          <cell r="G2544">
            <v>0</v>
          </cell>
          <cell r="H2544">
            <v>-547575.85</v>
          </cell>
          <cell r="I2544">
            <v>0</v>
          </cell>
          <cell r="J2544">
            <v>-547575.85</v>
          </cell>
          <cell r="K2544">
            <v>-1446347</v>
          </cell>
        </row>
        <row r="2545">
          <cell r="F2545">
            <v>-674301.48</v>
          </cell>
          <cell r="G2545">
            <v>0</v>
          </cell>
          <cell r="H2545">
            <v>-674301.48</v>
          </cell>
          <cell r="I2545">
            <v>0</v>
          </cell>
          <cell r="J2545">
            <v>-674301.48</v>
          </cell>
          <cell r="K2545">
            <v>-251257</v>
          </cell>
        </row>
        <row r="2546">
          <cell r="F2546">
            <v>-111692.62</v>
          </cell>
          <cell r="G2546">
            <v>0</v>
          </cell>
          <cell r="H2546">
            <v>-111692.62</v>
          </cell>
          <cell r="I2546">
            <v>0</v>
          </cell>
          <cell r="J2546">
            <v>-111692.62</v>
          </cell>
          <cell r="K2546">
            <v>-115795</v>
          </cell>
        </row>
        <row r="2547">
          <cell r="F2547">
            <v>-389206.17</v>
          </cell>
          <cell r="G2547">
            <v>0</v>
          </cell>
          <cell r="H2547">
            <v>-389206.17</v>
          </cell>
          <cell r="I2547">
            <v>0</v>
          </cell>
          <cell r="J2547">
            <v>-389206.17</v>
          </cell>
          <cell r="K2547">
            <v>-47673</v>
          </cell>
        </row>
        <row r="2548">
          <cell r="F2548">
            <v>-63263.63</v>
          </cell>
          <cell r="G2548">
            <v>0</v>
          </cell>
          <cell r="H2548">
            <v>-63263.63</v>
          </cell>
          <cell r="I2548">
            <v>0</v>
          </cell>
          <cell r="J2548">
            <v>-63263.63</v>
          </cell>
          <cell r="K2548">
            <v>0</v>
          </cell>
        </row>
        <row r="2549">
          <cell r="F2549">
            <v>35187.29</v>
          </cell>
          <cell r="G2549">
            <v>0</v>
          </cell>
          <cell r="H2549">
            <v>35187.29</v>
          </cell>
          <cell r="I2549">
            <v>0</v>
          </cell>
          <cell r="J2549">
            <v>35187.29</v>
          </cell>
          <cell r="K2549">
            <v>0</v>
          </cell>
        </row>
        <row r="2550">
          <cell r="F2550">
            <v>22862.65</v>
          </cell>
          <cell r="G2550">
            <v>0</v>
          </cell>
          <cell r="H2550">
            <v>22862.65</v>
          </cell>
          <cell r="I2550">
            <v>0</v>
          </cell>
          <cell r="J2550">
            <v>22862.65</v>
          </cell>
          <cell r="K2550">
            <v>-9948</v>
          </cell>
        </row>
        <row r="2551">
          <cell r="F2551">
            <v>35780.980000000003</v>
          </cell>
          <cell r="G2551">
            <v>0</v>
          </cell>
          <cell r="H2551">
            <v>35780.980000000003</v>
          </cell>
          <cell r="I2551">
            <v>0</v>
          </cell>
          <cell r="J2551">
            <v>35780.980000000003</v>
          </cell>
          <cell r="K2551">
            <v>-1060</v>
          </cell>
        </row>
        <row r="2552">
          <cell r="F2552">
            <v>-1242.08</v>
          </cell>
          <cell r="G2552">
            <v>0</v>
          </cell>
          <cell r="H2552">
            <v>-1242.08</v>
          </cell>
          <cell r="I2552">
            <v>0</v>
          </cell>
          <cell r="J2552">
            <v>-1242.08</v>
          </cell>
          <cell r="K2552">
            <v>0</v>
          </cell>
        </row>
        <row r="2553">
          <cell r="F2553">
            <v>-2862.73</v>
          </cell>
          <cell r="G2553">
            <v>0</v>
          </cell>
          <cell r="H2553">
            <v>-2862.73</v>
          </cell>
          <cell r="I2553">
            <v>0</v>
          </cell>
          <cell r="J2553">
            <v>-2862.73</v>
          </cell>
          <cell r="K2553">
            <v>-4433</v>
          </cell>
        </row>
        <row r="2554">
          <cell r="F2554">
            <v>-988.91</v>
          </cell>
          <cell r="G2554">
            <v>0</v>
          </cell>
          <cell r="H2554">
            <v>-988.91</v>
          </cell>
          <cell r="I2554">
            <v>0</v>
          </cell>
          <cell r="J2554">
            <v>-988.91</v>
          </cell>
          <cell r="K2554">
            <v>-3642</v>
          </cell>
        </row>
        <row r="2555">
          <cell r="F2555">
            <v>-2432103.13</v>
          </cell>
          <cell r="G2555">
            <v>0</v>
          </cell>
          <cell r="H2555">
            <v>-2432103.13</v>
          </cell>
          <cell r="I2555">
            <v>0</v>
          </cell>
          <cell r="J2555">
            <v>-2432103.13</v>
          </cell>
          <cell r="K2555">
            <v>-960160</v>
          </cell>
        </row>
        <row r="2556">
          <cell r="F2556">
            <v>-1227781.77</v>
          </cell>
          <cell r="G2556">
            <v>0</v>
          </cell>
          <cell r="H2556">
            <v>-1227781.77</v>
          </cell>
          <cell r="I2556">
            <v>0</v>
          </cell>
          <cell r="J2556">
            <v>-1227781.77</v>
          </cell>
          <cell r="K2556">
            <v>0</v>
          </cell>
        </row>
        <row r="2557">
          <cell r="F2557">
            <v>-638037.36</v>
          </cell>
          <cell r="G2557">
            <v>0</v>
          </cell>
          <cell r="H2557">
            <v>-638037.36</v>
          </cell>
          <cell r="I2557">
            <v>0</v>
          </cell>
          <cell r="J2557">
            <v>-638037.36</v>
          </cell>
          <cell r="K2557">
            <v>-257323</v>
          </cell>
        </row>
        <row r="2558">
          <cell r="F2558">
            <v>-206961.91</v>
          </cell>
          <cell r="G2558">
            <v>0</v>
          </cell>
          <cell r="H2558">
            <v>-206961.91</v>
          </cell>
          <cell r="I2558">
            <v>0</v>
          </cell>
          <cell r="J2558">
            <v>-206961.91</v>
          </cell>
          <cell r="K2558">
            <v>-81610</v>
          </cell>
        </row>
        <row r="2559">
          <cell r="F2559">
            <v>-323288.76</v>
          </cell>
          <cell r="G2559">
            <v>0</v>
          </cell>
          <cell r="H2559">
            <v>-323288.76</v>
          </cell>
          <cell r="I2559">
            <v>0</v>
          </cell>
          <cell r="J2559">
            <v>-323288.76</v>
          </cell>
          <cell r="K2559">
            <v>0</v>
          </cell>
        </row>
        <row r="2560">
          <cell r="F2560">
            <v>-38734.76</v>
          </cell>
          <cell r="G2560">
            <v>0</v>
          </cell>
          <cell r="H2560">
            <v>-38734.76</v>
          </cell>
          <cell r="I2560">
            <v>0</v>
          </cell>
          <cell r="J2560">
            <v>-38734.76</v>
          </cell>
          <cell r="K2560">
            <v>0</v>
          </cell>
        </row>
        <row r="2561">
          <cell r="F2561">
            <v>-2767483.42</v>
          </cell>
          <cell r="G2561">
            <v>0</v>
          </cell>
          <cell r="H2561">
            <v>-2767483.42</v>
          </cell>
          <cell r="I2561">
            <v>0</v>
          </cell>
          <cell r="J2561">
            <v>-2767483.42</v>
          </cell>
          <cell r="K2561">
            <v>-564669</v>
          </cell>
        </row>
        <row r="2562"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</row>
        <row r="2563"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</row>
        <row r="2566"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</row>
        <row r="2569"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</row>
        <row r="2570"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</row>
        <row r="2571"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</row>
        <row r="2575"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</row>
        <row r="2576"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</row>
        <row r="2577">
          <cell r="F2577">
            <v>-9331693.6600000001</v>
          </cell>
          <cell r="G2577">
            <v>0</v>
          </cell>
          <cell r="H2577">
            <v>-9331693.6600000001</v>
          </cell>
          <cell r="I2577">
            <v>0</v>
          </cell>
          <cell r="J2577">
            <v>-9331693.6600000001</v>
          </cell>
          <cell r="K2577">
            <v>-3743917</v>
          </cell>
        </row>
        <row r="2578">
          <cell r="F2578">
            <v>-9629896.5700000003</v>
          </cell>
          <cell r="G2578">
            <v>0</v>
          </cell>
          <cell r="H2578">
            <v>-9629896.5700000003</v>
          </cell>
          <cell r="I2578">
            <v>0</v>
          </cell>
          <cell r="J2578">
            <v>-9629896.5700000003</v>
          </cell>
          <cell r="K2578">
            <v>-7419466</v>
          </cell>
        </row>
        <row r="2580"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</row>
        <row r="2581"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-9042187</v>
          </cell>
        </row>
        <row r="2582"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</row>
        <row r="2583"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-5247526</v>
          </cell>
        </row>
        <row r="2584"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-14289713</v>
          </cell>
        </row>
        <row r="2585">
          <cell r="F2585">
            <v>-6241121.46</v>
          </cell>
          <cell r="G2585">
            <v>0</v>
          </cell>
          <cell r="H2585">
            <v>-6241121.46</v>
          </cell>
          <cell r="I2585">
            <v>0</v>
          </cell>
          <cell r="J2585">
            <v>-6241121.46</v>
          </cell>
          <cell r="K2585">
            <v>0</v>
          </cell>
        </row>
        <row r="2586">
          <cell r="F2586">
            <v>-63438.13</v>
          </cell>
          <cell r="G2586">
            <v>0</v>
          </cell>
          <cell r="H2586">
            <v>-63438.13</v>
          </cell>
          <cell r="I2586">
            <v>0</v>
          </cell>
          <cell r="J2586">
            <v>-63438.13</v>
          </cell>
          <cell r="K2586">
            <v>-533825</v>
          </cell>
        </row>
        <row r="2587"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-12259610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-201656</v>
          </cell>
        </row>
        <row r="2589">
          <cell r="F2589">
            <v>-2083244.35</v>
          </cell>
          <cell r="G2589">
            <v>0</v>
          </cell>
          <cell r="H2589">
            <v>-2083244.35</v>
          </cell>
          <cell r="I2589">
            <v>0</v>
          </cell>
          <cell r="J2589">
            <v>-2083244.35</v>
          </cell>
          <cell r="K2589">
            <v>0</v>
          </cell>
        </row>
        <row r="2590">
          <cell r="F2590">
            <v>-20000000</v>
          </cell>
          <cell r="G2590">
            <v>0</v>
          </cell>
          <cell r="H2590">
            <v>-20000000</v>
          </cell>
          <cell r="I2590">
            <v>0</v>
          </cell>
          <cell r="J2590">
            <v>-20000000</v>
          </cell>
          <cell r="K2590">
            <v>0</v>
          </cell>
        </row>
        <row r="2591">
          <cell r="F2591">
            <v>-5000000</v>
          </cell>
          <cell r="G2591">
            <v>0</v>
          </cell>
          <cell r="H2591">
            <v>-5000000</v>
          </cell>
          <cell r="I2591">
            <v>0</v>
          </cell>
          <cell r="J2591">
            <v>-5000000</v>
          </cell>
          <cell r="K2591">
            <v>0</v>
          </cell>
        </row>
        <row r="2592">
          <cell r="F2592">
            <v>-1131432.6000000001</v>
          </cell>
          <cell r="G2592">
            <v>0</v>
          </cell>
          <cell r="H2592">
            <v>-1131432.6000000001</v>
          </cell>
          <cell r="I2592">
            <v>0</v>
          </cell>
          <cell r="J2592">
            <v>-1131432.6000000001</v>
          </cell>
          <cell r="K2592">
            <v>0</v>
          </cell>
        </row>
        <row r="2593">
          <cell r="F2593">
            <v>-12335500.300000001</v>
          </cell>
          <cell r="G2593">
            <v>0</v>
          </cell>
          <cell r="H2593">
            <v>-12335500.300000001</v>
          </cell>
          <cell r="I2593">
            <v>0</v>
          </cell>
          <cell r="J2593">
            <v>-12335500.300000001</v>
          </cell>
          <cell r="K2593">
            <v>0</v>
          </cell>
        </row>
        <row r="2594"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</row>
        <row r="2595"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</row>
        <row r="2596"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</row>
        <row r="2597">
          <cell r="F2597">
            <v>-46854736.840000004</v>
          </cell>
          <cell r="G2597">
            <v>0</v>
          </cell>
          <cell r="H2597">
            <v>-46854736.840000004</v>
          </cell>
          <cell r="I2597">
            <v>0</v>
          </cell>
          <cell r="J2597">
            <v>-46854736.840000004</v>
          </cell>
          <cell r="K2597">
            <v>-12995091</v>
          </cell>
        </row>
        <row r="2598">
          <cell r="F2598">
            <v>-46854736.840000004</v>
          </cell>
          <cell r="G2598">
            <v>0</v>
          </cell>
          <cell r="H2598">
            <v>-46854736.840000004</v>
          </cell>
          <cell r="I2598">
            <v>0</v>
          </cell>
          <cell r="J2598">
            <v>-46854736.840000004</v>
          </cell>
          <cell r="K2598">
            <v>-27284804</v>
          </cell>
        </row>
        <row r="2600"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</row>
        <row r="2601"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-23550691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-23550691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-39349204</v>
          </cell>
        </row>
        <row r="2604">
          <cell r="F2604">
            <v>-22000000</v>
          </cell>
          <cell r="G2604">
            <v>0</v>
          </cell>
          <cell r="H2604">
            <v>-22000000</v>
          </cell>
          <cell r="I2604">
            <v>0</v>
          </cell>
          <cell r="J2604">
            <v>-22000000</v>
          </cell>
          <cell r="K2604">
            <v>0</v>
          </cell>
        </row>
        <row r="2605">
          <cell r="F2605">
            <v>-7666666.6200000001</v>
          </cell>
          <cell r="G2605">
            <v>0</v>
          </cell>
          <cell r="H2605">
            <v>-7666666.6200000001</v>
          </cell>
          <cell r="I2605">
            <v>0</v>
          </cell>
          <cell r="J2605">
            <v>-7666666.6200000001</v>
          </cell>
          <cell r="K2605">
            <v>0</v>
          </cell>
        </row>
        <row r="2606">
          <cell r="F2606">
            <v>-2606074.96</v>
          </cell>
          <cell r="G2606">
            <v>0</v>
          </cell>
          <cell r="H2606">
            <v>-2606074.96</v>
          </cell>
          <cell r="I2606">
            <v>0</v>
          </cell>
          <cell r="J2606">
            <v>-2606074.96</v>
          </cell>
          <cell r="K2606">
            <v>0</v>
          </cell>
        </row>
        <row r="2607">
          <cell r="F2607">
            <v>-27434163.460000001</v>
          </cell>
          <cell r="G2607">
            <v>0</v>
          </cell>
          <cell r="H2607">
            <v>-27434163.460000001</v>
          </cell>
          <cell r="I2607">
            <v>0</v>
          </cell>
          <cell r="J2607">
            <v>-27434163.460000001</v>
          </cell>
          <cell r="K2607">
            <v>0</v>
          </cell>
        </row>
        <row r="2608"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</row>
        <row r="2609"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</row>
        <row r="2610">
          <cell r="F2610">
            <v>-59706905.040000007</v>
          </cell>
          <cell r="G2610">
            <v>0</v>
          </cell>
          <cell r="H2610">
            <v>-59706905.040000007</v>
          </cell>
          <cell r="I2610">
            <v>0</v>
          </cell>
          <cell r="J2610">
            <v>-59706905.040000007</v>
          </cell>
          <cell r="K2610">
            <v>-39349204</v>
          </cell>
        </row>
        <row r="2611">
          <cell r="F2611">
            <v>-59706905.040000007</v>
          </cell>
          <cell r="G2611">
            <v>0</v>
          </cell>
          <cell r="H2611">
            <v>-59706905.040000007</v>
          </cell>
          <cell r="I2611">
            <v>0</v>
          </cell>
          <cell r="J2611">
            <v>-59706905.040000007</v>
          </cell>
          <cell r="K2611">
            <v>-62899895</v>
          </cell>
        </row>
        <row r="2613"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-4531141</v>
          </cell>
        </row>
        <row r="2614"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</row>
        <row r="2615"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</row>
        <row r="2616"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-4531141</v>
          </cell>
        </row>
        <row r="2617"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-4531141</v>
          </cell>
        </row>
        <row r="2619"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-30000000</v>
          </cell>
        </row>
        <row r="2620"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-17231860</v>
          </cell>
        </row>
        <row r="2621"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</row>
        <row r="2622"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</row>
        <row r="2623"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-47231860</v>
          </cell>
        </row>
        <row r="2624"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-47231860</v>
          </cell>
        </row>
        <row r="2626"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-333516</v>
          </cell>
        </row>
        <row r="2627"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-618202</v>
          </cell>
        </row>
        <row r="2628">
          <cell r="F2628">
            <v>-125204.73</v>
          </cell>
          <cell r="G2628">
            <v>0</v>
          </cell>
          <cell r="H2628">
            <v>-125204.73</v>
          </cell>
          <cell r="I2628">
            <v>0</v>
          </cell>
          <cell r="J2628">
            <v>-125204.73</v>
          </cell>
          <cell r="K2628">
            <v>-125205</v>
          </cell>
        </row>
        <row r="2629"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-4303613</v>
          </cell>
        </row>
        <row r="2630"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-393646</v>
          </cell>
        </row>
        <row r="2631"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-682963</v>
          </cell>
        </row>
        <row r="2632">
          <cell r="F2632">
            <v>-667021.27</v>
          </cell>
          <cell r="G2632">
            <v>0</v>
          </cell>
          <cell r="H2632">
            <v>-667021.27</v>
          </cell>
          <cell r="I2632">
            <v>0</v>
          </cell>
          <cell r="J2632">
            <v>-667021.27</v>
          </cell>
          <cell r="K2632">
            <v>0</v>
          </cell>
        </row>
        <row r="2633">
          <cell r="F2633">
            <v>-792226</v>
          </cell>
          <cell r="G2633">
            <v>0</v>
          </cell>
          <cell r="H2633">
            <v>-792226</v>
          </cell>
          <cell r="I2633">
            <v>0</v>
          </cell>
          <cell r="J2633">
            <v>-792226</v>
          </cell>
          <cell r="K2633">
            <v>-6457145</v>
          </cell>
        </row>
        <row r="2634"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</row>
        <row r="2635"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-266189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-266189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-774898.41</v>
          </cell>
          <cell r="G2644">
            <v>0</v>
          </cell>
          <cell r="H2644">
            <v>-774898.41</v>
          </cell>
          <cell r="I2644">
            <v>0</v>
          </cell>
          <cell r="J2644">
            <v>-774898.41</v>
          </cell>
          <cell r="K2644">
            <v>-774898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774898.41</v>
          </cell>
          <cell r="G2646">
            <v>0</v>
          </cell>
          <cell r="H2646">
            <v>-774898.41</v>
          </cell>
          <cell r="I2646">
            <v>0</v>
          </cell>
          <cell r="J2646">
            <v>-774898.41</v>
          </cell>
          <cell r="K2646">
            <v>-774898</v>
          </cell>
        </row>
        <row r="2647">
          <cell r="F2647">
            <v>-226568.42</v>
          </cell>
          <cell r="G2647">
            <v>0</v>
          </cell>
          <cell r="H2647">
            <v>-226568.42</v>
          </cell>
          <cell r="I2647">
            <v>0</v>
          </cell>
          <cell r="J2647">
            <v>-226568.42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-180105.12</v>
          </cell>
        </row>
        <row r="2649">
          <cell r="F2649">
            <v>-226568.42</v>
          </cell>
          <cell r="G2649">
            <v>0</v>
          </cell>
          <cell r="H2649">
            <v>-226568.42</v>
          </cell>
          <cell r="I2649">
            <v>0</v>
          </cell>
          <cell r="J2649">
            <v>-226568.42</v>
          </cell>
          <cell r="K2649">
            <v>-180105.12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-36129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-35000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-143682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-1822949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3032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0674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11370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73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5360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</row>
        <row r="2660"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-2173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38272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337</v>
          </cell>
        </row>
        <row r="2663">
          <cell r="F2663">
            <v>-4000984.3</v>
          </cell>
          <cell r="G2663">
            <v>0</v>
          </cell>
          <cell r="H2663">
            <v>-4000984.3</v>
          </cell>
          <cell r="I2663">
            <v>0</v>
          </cell>
          <cell r="J2663">
            <v>-4000984.3</v>
          </cell>
          <cell r="K2663">
            <v>-570000</v>
          </cell>
        </row>
        <row r="2664">
          <cell r="F2664">
            <v>-7049672.2999999998</v>
          </cell>
          <cell r="G2664">
            <v>0</v>
          </cell>
          <cell r="H2664">
            <v>-7049672.2999999998</v>
          </cell>
          <cell r="I2664">
            <v>0</v>
          </cell>
          <cell r="J2664">
            <v>-7049672.2999999998</v>
          </cell>
          <cell r="K2664">
            <v>-6213021</v>
          </cell>
        </row>
        <row r="2665">
          <cell r="F2665">
            <v>-1610178.91</v>
          </cell>
          <cell r="G2665">
            <v>0</v>
          </cell>
          <cell r="H2665">
            <v>-1610178.91</v>
          </cell>
          <cell r="I2665">
            <v>0</v>
          </cell>
          <cell r="J2665">
            <v>-1610178.91</v>
          </cell>
          <cell r="K2665">
            <v>-4532788</v>
          </cell>
        </row>
        <row r="2666"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-3008234</v>
          </cell>
        </row>
        <row r="2667">
          <cell r="F2667">
            <v>-670164.79</v>
          </cell>
          <cell r="G2667">
            <v>0</v>
          </cell>
          <cell r="H2667">
            <v>-670164.79</v>
          </cell>
          <cell r="I2667">
            <v>0</v>
          </cell>
          <cell r="J2667">
            <v>-670164.79</v>
          </cell>
          <cell r="K2667">
            <v>-3930316</v>
          </cell>
        </row>
        <row r="2668">
          <cell r="F2668">
            <v>-28041682.760000002</v>
          </cell>
          <cell r="G2668">
            <v>0</v>
          </cell>
          <cell r="H2668">
            <v>-28041682.760000002</v>
          </cell>
          <cell r="I2668">
            <v>0</v>
          </cell>
          <cell r="J2668">
            <v>-28041682.760000002</v>
          </cell>
          <cell r="K2668">
            <v>-1063760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</row>
        <row r="2670"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</row>
        <row r="2671"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</row>
        <row r="2672"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</row>
        <row r="2673">
          <cell r="F2673">
            <v>-41372683.060000002</v>
          </cell>
          <cell r="G2673">
            <v>0</v>
          </cell>
          <cell r="H2673">
            <v>-41372683.060000002</v>
          </cell>
          <cell r="I2673">
            <v>0</v>
          </cell>
          <cell r="J2673">
            <v>-41372683.060000002</v>
          </cell>
          <cell r="K2673">
            <v>-19317782</v>
          </cell>
        </row>
        <row r="2674"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2173</v>
          </cell>
        </row>
        <row r="2675"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266189</v>
          </cell>
        </row>
        <row r="2676"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268362</v>
          </cell>
        </row>
        <row r="2677">
          <cell r="F2677">
            <v>-43166375.890000001</v>
          </cell>
          <cell r="G2677">
            <v>0</v>
          </cell>
          <cell r="H2677">
            <v>-43166375.890000001</v>
          </cell>
          <cell r="I2677">
            <v>0</v>
          </cell>
          <cell r="J2677">
            <v>-43166375.890000001</v>
          </cell>
          <cell r="K2677">
            <v>-28702684.120000001</v>
          </cell>
        </row>
        <row r="2679">
          <cell r="F2679">
            <v>-20766459</v>
          </cell>
          <cell r="G2679">
            <v>0</v>
          </cell>
          <cell r="H2679">
            <v>-20766459</v>
          </cell>
          <cell r="I2679">
            <v>0</v>
          </cell>
          <cell r="J2679">
            <v>-20766459</v>
          </cell>
          <cell r="K2679">
            <v>-125971188</v>
          </cell>
        </row>
        <row r="2680">
          <cell r="F2680">
            <v>-20766459</v>
          </cell>
          <cell r="G2680">
            <v>0</v>
          </cell>
          <cell r="H2680">
            <v>-20766459</v>
          </cell>
          <cell r="I2680">
            <v>0</v>
          </cell>
          <cell r="J2680">
            <v>-20766459</v>
          </cell>
          <cell r="K2680">
            <v>-125971188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-36459636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-9900912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-46360548</v>
          </cell>
        </row>
        <row r="2684">
          <cell r="F2684">
            <v>-87460236.5</v>
          </cell>
          <cell r="G2684">
            <v>0</v>
          </cell>
          <cell r="H2684">
            <v>-87460236.5</v>
          </cell>
          <cell r="I2684">
            <v>0</v>
          </cell>
          <cell r="J2684">
            <v>-87460236.5</v>
          </cell>
          <cell r="K2684">
            <v>0</v>
          </cell>
        </row>
        <row r="2685">
          <cell r="F2685">
            <v>-82506664.569999993</v>
          </cell>
          <cell r="G2685">
            <v>0</v>
          </cell>
          <cell r="H2685">
            <v>-82506664.569999993</v>
          </cell>
          <cell r="I2685">
            <v>0</v>
          </cell>
          <cell r="J2685">
            <v>-82506664.569999993</v>
          </cell>
          <cell r="K2685">
            <v>-98553546</v>
          </cell>
        </row>
        <row r="2686">
          <cell r="F2686">
            <v>-8922325.1199999992</v>
          </cell>
          <cell r="G2686">
            <v>0</v>
          </cell>
          <cell r="H2686">
            <v>-8922325.1199999992</v>
          </cell>
          <cell r="I2686">
            <v>0</v>
          </cell>
          <cell r="J2686">
            <v>-8922325.1199999992</v>
          </cell>
          <cell r="K2686">
            <v>-8922325</v>
          </cell>
        </row>
        <row r="2687">
          <cell r="F2687">
            <v>677591.89</v>
          </cell>
          <cell r="G2687">
            <v>0</v>
          </cell>
          <cell r="H2687">
            <v>677591.89</v>
          </cell>
          <cell r="I2687">
            <v>0</v>
          </cell>
          <cell r="J2687">
            <v>677591.89</v>
          </cell>
          <cell r="K2687">
            <v>-923862</v>
          </cell>
        </row>
        <row r="2688">
          <cell r="F2688">
            <v>-38811938.780000001</v>
          </cell>
          <cell r="G2688">
            <v>0</v>
          </cell>
          <cell r="H2688">
            <v>-38811938.780000001</v>
          </cell>
          <cell r="I2688">
            <v>0</v>
          </cell>
          <cell r="J2688">
            <v>-38811938.780000001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-217023573.08000001</v>
          </cell>
          <cell r="G2692">
            <v>0</v>
          </cell>
          <cell r="H2692">
            <v>-217023573.08000001</v>
          </cell>
          <cell r="I2692">
            <v>0</v>
          </cell>
          <cell r="J2692">
            <v>-217023573.08000001</v>
          </cell>
          <cell r="K2692">
            <v>-108399733</v>
          </cell>
        </row>
        <row r="2693">
          <cell r="F2693">
            <v>-237790032.08000001</v>
          </cell>
          <cell r="G2693">
            <v>0</v>
          </cell>
          <cell r="H2693">
            <v>-237790032.08000001</v>
          </cell>
          <cell r="I2693">
            <v>0</v>
          </cell>
          <cell r="J2693">
            <v>-237790032.08000001</v>
          </cell>
          <cell r="K2693">
            <v>-280731469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-7899874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-1743078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-11742501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-6856758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-28242211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1000</v>
          </cell>
          <cell r="G2703">
            <v>0</v>
          </cell>
          <cell r="H2703">
            <v>1000</v>
          </cell>
          <cell r="I2703">
            <v>0</v>
          </cell>
          <cell r="J2703">
            <v>1000</v>
          </cell>
          <cell r="K2703">
            <v>1000</v>
          </cell>
        </row>
        <row r="2704">
          <cell r="F2704">
            <v>-1000</v>
          </cell>
          <cell r="G2704">
            <v>0</v>
          </cell>
          <cell r="H2704">
            <v>-1000</v>
          </cell>
          <cell r="I2704">
            <v>0</v>
          </cell>
          <cell r="J2704">
            <v>-1000</v>
          </cell>
          <cell r="K2704">
            <v>-100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-750216.07</v>
          </cell>
          <cell r="G2709">
            <v>0</v>
          </cell>
          <cell r="H2709">
            <v>-750216.07</v>
          </cell>
          <cell r="I2709">
            <v>0</v>
          </cell>
          <cell r="J2709">
            <v>-750216.07</v>
          </cell>
          <cell r="K2709">
            <v>-750216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-750216.07</v>
          </cell>
          <cell r="G2711">
            <v>0</v>
          </cell>
          <cell r="H2711">
            <v>-750216.07</v>
          </cell>
          <cell r="I2711">
            <v>0</v>
          </cell>
          <cell r="J2711">
            <v>-750216.07</v>
          </cell>
          <cell r="K2711">
            <v>-750216</v>
          </cell>
        </row>
        <row r="2712">
          <cell r="F2712">
            <v>-750216.07</v>
          </cell>
          <cell r="G2712">
            <v>0</v>
          </cell>
          <cell r="H2712">
            <v>-750216.07</v>
          </cell>
          <cell r="I2712">
            <v>0</v>
          </cell>
          <cell r="J2712">
            <v>-750216.07</v>
          </cell>
          <cell r="K2712">
            <v>-28992427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0.27</v>
          </cell>
          <cell r="G2716">
            <v>0</v>
          </cell>
          <cell r="H2716">
            <v>-10.27</v>
          </cell>
          <cell r="I2716">
            <v>0</v>
          </cell>
          <cell r="J2716">
            <v>-10.27</v>
          </cell>
          <cell r="K2716">
            <v>-10</v>
          </cell>
        </row>
        <row r="2717"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-11060268</v>
          </cell>
        </row>
        <row r="2718">
          <cell r="F2718">
            <v>-10.27</v>
          </cell>
          <cell r="G2718">
            <v>0</v>
          </cell>
          <cell r="H2718">
            <v>-10.27</v>
          </cell>
          <cell r="I2718">
            <v>0</v>
          </cell>
          <cell r="J2718">
            <v>-10.27</v>
          </cell>
          <cell r="K2718">
            <v>-11060278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-25656357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-2552786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-28209143</v>
          </cell>
        </row>
        <row r="2725">
          <cell r="F2725">
            <v>-2141264.4</v>
          </cell>
          <cell r="G2725">
            <v>0</v>
          </cell>
          <cell r="H2725">
            <v>-2141264.4</v>
          </cell>
          <cell r="I2725">
            <v>0</v>
          </cell>
          <cell r="J2725">
            <v>-2141264.4</v>
          </cell>
          <cell r="K2725">
            <v>-2141264</v>
          </cell>
        </row>
        <row r="2726">
          <cell r="F2726">
            <v>-2141264.4</v>
          </cell>
          <cell r="G2726">
            <v>0</v>
          </cell>
          <cell r="H2726">
            <v>-2141264.4</v>
          </cell>
          <cell r="I2726">
            <v>0</v>
          </cell>
          <cell r="J2726">
            <v>-2141264.4</v>
          </cell>
          <cell r="K2726">
            <v>-2141264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-37208649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-37208649</v>
          </cell>
        </row>
        <row r="2729">
          <cell r="F2729">
            <v>-42365006.009999998</v>
          </cell>
          <cell r="G2729">
            <v>0</v>
          </cell>
          <cell r="H2729">
            <v>-42365006.009999998</v>
          </cell>
          <cell r="I2729">
            <v>0</v>
          </cell>
          <cell r="J2729">
            <v>-42365006.009999998</v>
          </cell>
          <cell r="K2729">
            <v>0</v>
          </cell>
        </row>
        <row r="2730">
          <cell r="F2730">
            <v>-736746</v>
          </cell>
          <cell r="G2730">
            <v>0</v>
          </cell>
          <cell r="H2730">
            <v>-736746</v>
          </cell>
          <cell r="I2730">
            <v>0</v>
          </cell>
          <cell r="J2730">
            <v>-736746</v>
          </cell>
          <cell r="K2730">
            <v>-736746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-3304728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-43101752.009999998</v>
          </cell>
          <cell r="G2734">
            <v>0</v>
          </cell>
          <cell r="H2734">
            <v>-43101752.009999998</v>
          </cell>
          <cell r="I2734">
            <v>0</v>
          </cell>
          <cell r="J2734">
            <v>-43101752.009999998</v>
          </cell>
          <cell r="K2734">
            <v>-4041474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-15440109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-15440109</v>
          </cell>
        </row>
        <row r="2737">
          <cell r="F2737">
            <v>-45243026.68</v>
          </cell>
          <cell r="G2737">
            <v>0</v>
          </cell>
          <cell r="H2737">
            <v>-45243026.68</v>
          </cell>
          <cell r="I2737">
            <v>0</v>
          </cell>
          <cell r="J2737">
            <v>-45243026.68</v>
          </cell>
          <cell r="K2737">
            <v>-98100917</v>
          </cell>
        </row>
        <row r="2739">
          <cell r="F2739">
            <v>-173240806.97999999</v>
          </cell>
          <cell r="G2739">
            <v>0</v>
          </cell>
          <cell r="H2739">
            <v>-173240806.97999999</v>
          </cell>
          <cell r="I2739">
            <v>0</v>
          </cell>
          <cell r="J2739">
            <v>-173240806.97999999</v>
          </cell>
          <cell r="K2739">
            <v>-137925748</v>
          </cell>
        </row>
        <row r="2740">
          <cell r="F2740">
            <v>-1</v>
          </cell>
          <cell r="G2740">
            <v>0</v>
          </cell>
          <cell r="H2740">
            <v>-1</v>
          </cell>
          <cell r="I2740">
            <v>0</v>
          </cell>
          <cell r="J2740">
            <v>-1</v>
          </cell>
          <cell r="K2740">
            <v>-1</v>
          </cell>
        </row>
        <row r="2741">
          <cell r="F2741">
            <v>-173240807.97999999</v>
          </cell>
          <cell r="G2741">
            <v>0</v>
          </cell>
          <cell r="H2741">
            <v>-173240807.97999999</v>
          </cell>
          <cell r="I2741">
            <v>0</v>
          </cell>
          <cell r="J2741">
            <v>-173240807.97999999</v>
          </cell>
          <cell r="K2741">
            <v>-137925749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-3676254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-20678915</v>
          </cell>
        </row>
        <row r="2744">
          <cell r="F2744">
            <v>-103532765.23</v>
          </cell>
          <cell r="G2744">
            <v>0</v>
          </cell>
          <cell r="H2744">
            <v>-103532765.23</v>
          </cell>
          <cell r="I2744">
            <v>0</v>
          </cell>
          <cell r="J2744">
            <v>-103532765.23</v>
          </cell>
          <cell r="K2744">
            <v>0</v>
          </cell>
        </row>
        <row r="2745">
          <cell r="F2745">
            <v>-1</v>
          </cell>
          <cell r="G2745">
            <v>0</v>
          </cell>
          <cell r="H2745">
            <v>-1</v>
          </cell>
          <cell r="I2745">
            <v>0</v>
          </cell>
          <cell r="J2745">
            <v>-1</v>
          </cell>
          <cell r="K2745">
            <v>0</v>
          </cell>
        </row>
        <row r="2746">
          <cell r="F2746">
            <v>-103532766.23</v>
          </cell>
          <cell r="G2746">
            <v>0</v>
          </cell>
          <cell r="H2746">
            <v>-103532766.23</v>
          </cell>
          <cell r="I2746">
            <v>0</v>
          </cell>
          <cell r="J2746">
            <v>-103532766.23</v>
          </cell>
          <cell r="K2746">
            <v>-57441455</v>
          </cell>
        </row>
        <row r="2747"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</row>
        <row r="2748"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</row>
        <row r="2749">
          <cell r="F2749">
            <v>-20872958</v>
          </cell>
          <cell r="G2749">
            <v>0</v>
          </cell>
          <cell r="H2749">
            <v>-20872958</v>
          </cell>
          <cell r="I2749">
            <v>0</v>
          </cell>
          <cell r="J2749">
            <v>-20872958</v>
          </cell>
          <cell r="K2749">
            <v>0</v>
          </cell>
        </row>
        <row r="2750">
          <cell r="F2750">
            <v>-1</v>
          </cell>
          <cell r="G2750">
            <v>0</v>
          </cell>
          <cell r="H2750">
            <v>-1</v>
          </cell>
          <cell r="I2750">
            <v>0</v>
          </cell>
          <cell r="J2750">
            <v>-1</v>
          </cell>
          <cell r="K2750">
            <v>0</v>
          </cell>
        </row>
        <row r="2751">
          <cell r="F2751">
            <v>-20872959</v>
          </cell>
          <cell r="G2751">
            <v>0</v>
          </cell>
          <cell r="H2751">
            <v>-20872959</v>
          </cell>
          <cell r="I2751">
            <v>0</v>
          </cell>
          <cell r="J2751">
            <v>-20872959</v>
          </cell>
          <cell r="K2751">
            <v>0</v>
          </cell>
        </row>
        <row r="2752">
          <cell r="F2752">
            <v>-1000</v>
          </cell>
          <cell r="G2752">
            <v>0</v>
          </cell>
          <cell r="H2752">
            <v>-1000</v>
          </cell>
          <cell r="I2752">
            <v>0</v>
          </cell>
          <cell r="J2752">
            <v>-1000</v>
          </cell>
          <cell r="K2752">
            <v>-1000</v>
          </cell>
        </row>
        <row r="2753"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</row>
        <row r="2754">
          <cell r="F2754">
            <v>-1000</v>
          </cell>
          <cell r="G2754">
            <v>0</v>
          </cell>
          <cell r="H2754">
            <v>-1000</v>
          </cell>
          <cell r="I2754">
            <v>0</v>
          </cell>
          <cell r="J2754">
            <v>-1000</v>
          </cell>
          <cell r="K2754">
            <v>-1000</v>
          </cell>
        </row>
        <row r="2755">
          <cell r="F2755">
            <v>-676993</v>
          </cell>
          <cell r="G2755">
            <v>0</v>
          </cell>
          <cell r="H2755">
            <v>-676993</v>
          </cell>
          <cell r="I2755">
            <v>0</v>
          </cell>
          <cell r="J2755">
            <v>-676993</v>
          </cell>
          <cell r="K2755">
            <v>0</v>
          </cell>
        </row>
        <row r="2756"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-676993</v>
          </cell>
        </row>
        <row r="2757">
          <cell r="F2757">
            <v>-676993</v>
          </cell>
          <cell r="G2757">
            <v>0</v>
          </cell>
          <cell r="H2757">
            <v>-676993</v>
          </cell>
          <cell r="I2757">
            <v>0</v>
          </cell>
          <cell r="J2757">
            <v>-676993</v>
          </cell>
          <cell r="K2757">
            <v>-676993</v>
          </cell>
        </row>
        <row r="2758"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-6594424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-12819513</v>
          </cell>
          <cell r="G2760">
            <v>0</v>
          </cell>
          <cell r="H2760">
            <v>-12819513</v>
          </cell>
          <cell r="I2760">
            <v>0</v>
          </cell>
          <cell r="J2760">
            <v>-12819513</v>
          </cell>
          <cell r="K2760">
            <v>-240000</v>
          </cell>
        </row>
        <row r="2761">
          <cell r="F2761">
            <v>-1</v>
          </cell>
          <cell r="G2761">
            <v>0</v>
          </cell>
          <cell r="H2761">
            <v>-1</v>
          </cell>
          <cell r="I2761">
            <v>0</v>
          </cell>
          <cell r="J2761">
            <v>-1</v>
          </cell>
          <cell r="K2761">
            <v>0</v>
          </cell>
        </row>
        <row r="2762">
          <cell r="F2762">
            <v>-12819514</v>
          </cell>
          <cell r="G2762">
            <v>0</v>
          </cell>
          <cell r="H2762">
            <v>-12819514</v>
          </cell>
          <cell r="I2762">
            <v>0</v>
          </cell>
          <cell r="J2762">
            <v>-12819514</v>
          </cell>
          <cell r="K2762">
            <v>-6834424</v>
          </cell>
        </row>
        <row r="2763">
          <cell r="F2763">
            <v>-1693500</v>
          </cell>
          <cell r="G2763">
            <v>0</v>
          </cell>
          <cell r="H2763">
            <v>-1693500</v>
          </cell>
          <cell r="I2763">
            <v>0</v>
          </cell>
          <cell r="J2763">
            <v>-1693500</v>
          </cell>
          <cell r="K2763">
            <v>-1693500</v>
          </cell>
        </row>
        <row r="2764">
          <cell r="F2764">
            <v>-500</v>
          </cell>
          <cell r="G2764">
            <v>0</v>
          </cell>
          <cell r="H2764">
            <v>-500</v>
          </cell>
          <cell r="I2764">
            <v>0</v>
          </cell>
          <cell r="J2764">
            <v>-500</v>
          </cell>
          <cell r="K2764">
            <v>-500</v>
          </cell>
        </row>
        <row r="2765">
          <cell r="F2765">
            <v>-42300441</v>
          </cell>
          <cell r="G2765">
            <v>0</v>
          </cell>
          <cell r="H2765">
            <v>-42300441</v>
          </cell>
          <cell r="I2765">
            <v>0</v>
          </cell>
          <cell r="J2765">
            <v>-42300441</v>
          </cell>
          <cell r="K2765">
            <v>-42300441</v>
          </cell>
        </row>
        <row r="2766">
          <cell r="F2766">
            <v>-43994441</v>
          </cell>
          <cell r="G2766">
            <v>0</v>
          </cell>
          <cell r="H2766">
            <v>-43994441</v>
          </cell>
          <cell r="I2766">
            <v>0</v>
          </cell>
          <cell r="J2766">
            <v>-43994441</v>
          </cell>
          <cell r="K2766">
            <v>-43994441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-1306303</v>
          </cell>
        </row>
        <row r="2768">
          <cell r="F2768">
            <v>-16080059</v>
          </cell>
          <cell r="G2768">
            <v>0</v>
          </cell>
          <cell r="H2768">
            <v>-16080059</v>
          </cell>
          <cell r="I2768">
            <v>0</v>
          </cell>
          <cell r="J2768">
            <v>-16080059</v>
          </cell>
          <cell r="K2768">
            <v>-293796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-1</v>
          </cell>
          <cell r="G2770">
            <v>0</v>
          </cell>
          <cell r="H2770">
            <v>-1</v>
          </cell>
          <cell r="I2770">
            <v>0</v>
          </cell>
          <cell r="J2770">
            <v>-1</v>
          </cell>
          <cell r="K2770">
            <v>0</v>
          </cell>
        </row>
        <row r="2771">
          <cell r="F2771">
            <v>-16080060</v>
          </cell>
          <cell r="G2771">
            <v>0</v>
          </cell>
          <cell r="H2771">
            <v>-16080060</v>
          </cell>
          <cell r="I2771">
            <v>0</v>
          </cell>
          <cell r="J2771">
            <v>-16080060</v>
          </cell>
          <cell r="K2771">
            <v>-1600099</v>
          </cell>
        </row>
        <row r="2772">
          <cell r="F2772">
            <v>-49140755.149999999</v>
          </cell>
          <cell r="G2772">
            <v>0</v>
          </cell>
          <cell r="H2772">
            <v>-49140755.149999999</v>
          </cell>
          <cell r="I2772">
            <v>0</v>
          </cell>
          <cell r="J2772">
            <v>-49140755.149999999</v>
          </cell>
          <cell r="K2772">
            <v>-49140755</v>
          </cell>
        </row>
        <row r="2773">
          <cell r="F2773">
            <v>-239926905.58000001</v>
          </cell>
          <cell r="G2773">
            <v>0</v>
          </cell>
          <cell r="H2773">
            <v>-239926905.58000001</v>
          </cell>
          <cell r="I2773">
            <v>0</v>
          </cell>
          <cell r="J2773">
            <v>-239926905.58000001</v>
          </cell>
          <cell r="K2773">
            <v>-239926906</v>
          </cell>
        </row>
        <row r="2774"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</row>
        <row r="2775"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</row>
        <row r="2776">
          <cell r="F2776">
            <v>-289067660.73000002</v>
          </cell>
          <cell r="G2776">
            <v>0</v>
          </cell>
          <cell r="H2776">
            <v>-289067660.73000002</v>
          </cell>
          <cell r="I2776">
            <v>0</v>
          </cell>
          <cell r="J2776">
            <v>-289067660.73000002</v>
          </cell>
          <cell r="K2776">
            <v>-289067661</v>
          </cell>
        </row>
        <row r="2777"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-1375822</v>
          </cell>
        </row>
        <row r="2778"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-281796</v>
          </cell>
        </row>
        <row r="2779"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-1657618</v>
          </cell>
        </row>
        <row r="2780">
          <cell r="F2780">
            <v>-660286201.93999994</v>
          </cell>
          <cell r="G2780">
            <v>0</v>
          </cell>
          <cell r="H2780">
            <v>-660286201.93999994</v>
          </cell>
          <cell r="I2780">
            <v>0</v>
          </cell>
          <cell r="J2780">
            <v>-660286201.93999994</v>
          </cell>
          <cell r="K2780">
            <v>-539199440</v>
          </cell>
        </row>
        <row r="2782">
          <cell r="F2782">
            <v>177311857.56999999</v>
          </cell>
          <cell r="G2782">
            <v>0</v>
          </cell>
          <cell r="H2782">
            <v>177311857.56999999</v>
          </cell>
          <cell r="I2782">
            <v>0</v>
          </cell>
          <cell r="J2782">
            <v>177311857.56999999</v>
          </cell>
          <cell r="K2782">
            <v>191332016</v>
          </cell>
        </row>
        <row r="2783">
          <cell r="F2783">
            <v>1795268.37</v>
          </cell>
          <cell r="G2783">
            <v>0</v>
          </cell>
          <cell r="H2783">
            <v>1795268.37</v>
          </cell>
          <cell r="I2783">
            <v>0</v>
          </cell>
          <cell r="J2783">
            <v>1795268.37</v>
          </cell>
          <cell r="K2783">
            <v>431</v>
          </cell>
        </row>
        <row r="2784">
          <cell r="F2784">
            <v>179107125.94</v>
          </cell>
          <cell r="G2784">
            <v>0</v>
          </cell>
          <cell r="H2784">
            <v>179107125.94</v>
          </cell>
          <cell r="I2784">
            <v>0</v>
          </cell>
          <cell r="J2784">
            <v>179107125.94</v>
          </cell>
          <cell r="K2784">
            <v>191332447</v>
          </cell>
        </row>
        <row r="2785">
          <cell r="F2785">
            <v>78285930.230000004</v>
          </cell>
          <cell r="G2785">
            <v>0</v>
          </cell>
          <cell r="H2785">
            <v>78285930.230000004</v>
          </cell>
          <cell r="I2785">
            <v>0</v>
          </cell>
          <cell r="J2785">
            <v>78285930.230000004</v>
          </cell>
          <cell r="K2785">
            <v>83558443</v>
          </cell>
        </row>
        <row r="2786">
          <cell r="F2786">
            <v>-128160</v>
          </cell>
          <cell r="G2786">
            <v>0</v>
          </cell>
          <cell r="H2786">
            <v>-128160</v>
          </cell>
          <cell r="I2786">
            <v>0</v>
          </cell>
          <cell r="J2786">
            <v>-128160</v>
          </cell>
          <cell r="K2786">
            <v>0</v>
          </cell>
        </row>
        <row r="2787">
          <cell r="F2787">
            <v>78157770.230000004</v>
          </cell>
          <cell r="G2787">
            <v>0</v>
          </cell>
          <cell r="H2787">
            <v>78157770.230000004</v>
          </cell>
          <cell r="I2787">
            <v>0</v>
          </cell>
          <cell r="J2787">
            <v>78157770.230000004</v>
          </cell>
          <cell r="K2787">
            <v>83558443</v>
          </cell>
        </row>
        <row r="2788"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</row>
        <row r="2790">
          <cell r="F2790">
            <v>752968.04</v>
          </cell>
          <cell r="G2790">
            <v>0</v>
          </cell>
          <cell r="H2790">
            <v>752968.04</v>
          </cell>
          <cell r="I2790">
            <v>0</v>
          </cell>
          <cell r="J2790">
            <v>752968.04</v>
          </cell>
          <cell r="K2790">
            <v>738686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</row>
        <row r="2792">
          <cell r="F2792">
            <v>752968.04</v>
          </cell>
          <cell r="G2792">
            <v>0</v>
          </cell>
          <cell r="H2792">
            <v>752968.04</v>
          </cell>
          <cell r="I2792">
            <v>0</v>
          </cell>
          <cell r="J2792">
            <v>752968.04</v>
          </cell>
          <cell r="K2792">
            <v>738686</v>
          </cell>
        </row>
        <row r="2793">
          <cell r="F2793">
            <v>9282607.4900000002</v>
          </cell>
          <cell r="G2793">
            <v>0</v>
          </cell>
          <cell r="H2793">
            <v>9282607.4900000002</v>
          </cell>
          <cell r="I2793">
            <v>0</v>
          </cell>
          <cell r="J2793">
            <v>9282607.4900000002</v>
          </cell>
          <cell r="K2793">
            <v>8254998</v>
          </cell>
        </row>
        <row r="2794"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24884</v>
          </cell>
        </row>
        <row r="2795">
          <cell r="F2795">
            <v>9282607.4900000002</v>
          </cell>
          <cell r="G2795">
            <v>0</v>
          </cell>
          <cell r="H2795">
            <v>9282607.4900000002</v>
          </cell>
          <cell r="I2795">
            <v>0</v>
          </cell>
          <cell r="J2795">
            <v>9282607.4900000002</v>
          </cell>
          <cell r="K2795">
            <v>8279882</v>
          </cell>
        </row>
        <row r="2796">
          <cell r="F2796">
            <v>15401047.949999999</v>
          </cell>
          <cell r="G2796">
            <v>0</v>
          </cell>
          <cell r="H2796">
            <v>15401047.949999999</v>
          </cell>
          <cell r="I2796">
            <v>0</v>
          </cell>
          <cell r="J2796">
            <v>15401047.949999999</v>
          </cell>
          <cell r="K2796">
            <v>12245153</v>
          </cell>
        </row>
        <row r="2797"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1425838</v>
          </cell>
        </row>
        <row r="2798">
          <cell r="F2798">
            <v>15401047.949999999</v>
          </cell>
          <cell r="G2798">
            <v>0</v>
          </cell>
          <cell r="H2798">
            <v>15401047.949999999</v>
          </cell>
          <cell r="I2798">
            <v>0</v>
          </cell>
          <cell r="J2798">
            <v>15401047.949999999</v>
          </cell>
          <cell r="K2798">
            <v>13670991</v>
          </cell>
        </row>
        <row r="2799">
          <cell r="F2799">
            <v>13869219.140000001</v>
          </cell>
          <cell r="G2799">
            <v>0</v>
          </cell>
          <cell r="H2799">
            <v>13869219.140000001</v>
          </cell>
          <cell r="I2799">
            <v>0</v>
          </cell>
          <cell r="J2799">
            <v>13869219.140000001</v>
          </cell>
          <cell r="K2799">
            <v>13690815</v>
          </cell>
        </row>
        <row r="2800">
          <cell r="F2800">
            <v>13869219.140000001</v>
          </cell>
          <cell r="G2800">
            <v>0</v>
          </cell>
          <cell r="H2800">
            <v>13869219.140000001</v>
          </cell>
          <cell r="I2800">
            <v>0</v>
          </cell>
          <cell r="J2800">
            <v>13869219.140000001</v>
          </cell>
          <cell r="K2800">
            <v>13690815</v>
          </cell>
        </row>
        <row r="2801">
          <cell r="F2801">
            <v>252407561.88</v>
          </cell>
          <cell r="G2801">
            <v>0</v>
          </cell>
          <cell r="H2801">
            <v>252407561.88</v>
          </cell>
          <cell r="I2801">
            <v>0</v>
          </cell>
          <cell r="J2801">
            <v>252407561.88</v>
          </cell>
          <cell r="K2801">
            <v>199964913</v>
          </cell>
        </row>
        <row r="2802">
          <cell r="F2802">
            <v>-3799108.37</v>
          </cell>
          <cell r="G2802">
            <v>0</v>
          </cell>
          <cell r="H2802">
            <v>-3799108.37</v>
          </cell>
          <cell r="I2802">
            <v>0</v>
          </cell>
          <cell r="J2802">
            <v>-3799108.37</v>
          </cell>
          <cell r="K2802">
            <v>0</v>
          </cell>
        </row>
        <row r="2803">
          <cell r="F2803">
            <v>248608453.50999999</v>
          </cell>
          <cell r="G2803">
            <v>0</v>
          </cell>
          <cell r="H2803">
            <v>248608453.50999999</v>
          </cell>
          <cell r="I2803">
            <v>0</v>
          </cell>
          <cell r="J2803">
            <v>248608453.50999999</v>
          </cell>
          <cell r="K2803">
            <v>199964913</v>
          </cell>
        </row>
        <row r="2804"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3144</v>
          </cell>
        </row>
        <row r="2805"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3144</v>
          </cell>
        </row>
        <row r="2806">
          <cell r="F2806">
            <v>545179192.30000007</v>
          </cell>
          <cell r="G2806">
            <v>0</v>
          </cell>
          <cell r="H2806">
            <v>545179192.30000007</v>
          </cell>
          <cell r="I2806">
            <v>0</v>
          </cell>
          <cell r="J2806">
            <v>545179192.30000007</v>
          </cell>
          <cell r="K2806">
            <v>511239321</v>
          </cell>
        </row>
        <row r="2808">
          <cell r="F2808">
            <v>-14793450.460000001</v>
          </cell>
          <cell r="G2808">
            <v>0</v>
          </cell>
          <cell r="H2808">
            <v>-14793450.460000001</v>
          </cell>
          <cell r="I2808">
            <v>0</v>
          </cell>
          <cell r="J2808">
            <v>-14793450.460000001</v>
          </cell>
          <cell r="K2808">
            <v>-14020591</v>
          </cell>
        </row>
        <row r="2809">
          <cell r="F2809">
            <v>-14793450.460000001</v>
          </cell>
          <cell r="G2809">
            <v>0</v>
          </cell>
          <cell r="H2809">
            <v>-14793450.460000001</v>
          </cell>
          <cell r="I2809">
            <v>0</v>
          </cell>
          <cell r="J2809">
            <v>-14793450.460000001</v>
          </cell>
          <cell r="K2809">
            <v>-14020591</v>
          </cell>
        </row>
        <row r="2810">
          <cell r="F2810">
            <v>-3752307.09</v>
          </cell>
          <cell r="G2810">
            <v>0</v>
          </cell>
          <cell r="H2810">
            <v>-3752307.09</v>
          </cell>
          <cell r="I2810">
            <v>0</v>
          </cell>
          <cell r="J2810">
            <v>-3752307.09</v>
          </cell>
          <cell r="K2810">
            <v>-5272517</v>
          </cell>
        </row>
        <row r="2811">
          <cell r="F2811">
            <v>-3752307.09</v>
          </cell>
          <cell r="G2811">
            <v>0</v>
          </cell>
          <cell r="H2811">
            <v>-3752307.09</v>
          </cell>
          <cell r="I2811">
            <v>0</v>
          </cell>
          <cell r="J2811">
            <v>-3752307.09</v>
          </cell>
          <cell r="K2811">
            <v>-5272517</v>
          </cell>
        </row>
        <row r="2812"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</row>
        <row r="2813"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</row>
        <row r="2814">
          <cell r="F2814">
            <v>295310.65999999997</v>
          </cell>
          <cell r="G2814">
            <v>0</v>
          </cell>
          <cell r="H2814">
            <v>295310.65999999997</v>
          </cell>
          <cell r="I2814">
            <v>0</v>
          </cell>
          <cell r="J2814">
            <v>295310.65999999997</v>
          </cell>
          <cell r="K2814">
            <v>0</v>
          </cell>
        </row>
        <row r="2815">
          <cell r="F2815">
            <v>295310.65999999997</v>
          </cell>
          <cell r="G2815">
            <v>0</v>
          </cell>
          <cell r="H2815">
            <v>295310.65999999997</v>
          </cell>
          <cell r="I2815">
            <v>0</v>
          </cell>
          <cell r="J2815">
            <v>295310.65999999997</v>
          </cell>
          <cell r="K2815">
            <v>0</v>
          </cell>
        </row>
        <row r="2816">
          <cell r="F2816">
            <v>517.45000000000005</v>
          </cell>
          <cell r="G2816">
            <v>0</v>
          </cell>
          <cell r="H2816">
            <v>517.45000000000005</v>
          </cell>
          <cell r="I2816">
            <v>0</v>
          </cell>
          <cell r="J2816">
            <v>517.45000000000005</v>
          </cell>
          <cell r="K2816">
            <v>14282</v>
          </cell>
        </row>
        <row r="2817">
          <cell r="F2817">
            <v>517.45000000000005</v>
          </cell>
          <cell r="G2817">
            <v>0</v>
          </cell>
          <cell r="H2817">
            <v>517.45000000000005</v>
          </cell>
          <cell r="I2817">
            <v>0</v>
          </cell>
          <cell r="J2817">
            <v>517.45000000000005</v>
          </cell>
          <cell r="K2817">
            <v>14282</v>
          </cell>
        </row>
        <row r="2818">
          <cell r="F2818">
            <v>-142084.74</v>
          </cell>
          <cell r="G2818">
            <v>0</v>
          </cell>
          <cell r="H2818">
            <v>-142084.74</v>
          </cell>
          <cell r="I2818">
            <v>0</v>
          </cell>
          <cell r="J2818">
            <v>-142084.74</v>
          </cell>
          <cell r="K2818">
            <v>3555512</v>
          </cell>
        </row>
        <row r="2819">
          <cell r="F2819">
            <v>-142084.74</v>
          </cell>
          <cell r="G2819">
            <v>0</v>
          </cell>
          <cell r="H2819">
            <v>-142084.74</v>
          </cell>
          <cell r="I2819">
            <v>0</v>
          </cell>
          <cell r="J2819">
            <v>-142084.74</v>
          </cell>
          <cell r="K2819">
            <v>3555512</v>
          </cell>
        </row>
        <row r="2820">
          <cell r="F2820">
            <v>-631801.39</v>
          </cell>
          <cell r="G2820">
            <v>0</v>
          </cell>
          <cell r="H2820">
            <v>-631801.39</v>
          </cell>
          <cell r="I2820">
            <v>0</v>
          </cell>
          <cell r="J2820">
            <v>-631801.39</v>
          </cell>
          <cell r="K2820">
            <v>1730052</v>
          </cell>
        </row>
        <row r="2821">
          <cell r="F2821">
            <v>-631801.39</v>
          </cell>
          <cell r="G2821">
            <v>0</v>
          </cell>
          <cell r="H2821">
            <v>-631801.39</v>
          </cell>
          <cell r="I2821">
            <v>0</v>
          </cell>
          <cell r="J2821">
            <v>-631801.39</v>
          </cell>
          <cell r="K2821">
            <v>1730052</v>
          </cell>
        </row>
        <row r="2822">
          <cell r="F2822">
            <v>226964.91</v>
          </cell>
          <cell r="G2822">
            <v>0</v>
          </cell>
          <cell r="H2822">
            <v>226964.91</v>
          </cell>
          <cell r="I2822">
            <v>0</v>
          </cell>
          <cell r="J2822">
            <v>226964.91</v>
          </cell>
          <cell r="K2822">
            <v>178403</v>
          </cell>
        </row>
        <row r="2823">
          <cell r="F2823">
            <v>226964.91</v>
          </cell>
          <cell r="G2823">
            <v>0</v>
          </cell>
          <cell r="H2823">
            <v>226964.91</v>
          </cell>
          <cell r="I2823">
            <v>0</v>
          </cell>
          <cell r="J2823">
            <v>226964.91</v>
          </cell>
          <cell r="K2823">
            <v>178403</v>
          </cell>
        </row>
        <row r="2824">
          <cell r="F2824">
            <v>-49183807.25</v>
          </cell>
          <cell r="G2824">
            <v>0</v>
          </cell>
          <cell r="H2824">
            <v>-49183807.25</v>
          </cell>
          <cell r="I2824">
            <v>0</v>
          </cell>
          <cell r="J2824">
            <v>-49183807.25</v>
          </cell>
          <cell r="K2824">
            <v>52502642</v>
          </cell>
        </row>
        <row r="2825">
          <cell r="F2825">
            <v>-49183807.25</v>
          </cell>
          <cell r="G2825">
            <v>0</v>
          </cell>
          <cell r="H2825">
            <v>-49183807.25</v>
          </cell>
          <cell r="I2825">
            <v>0</v>
          </cell>
          <cell r="J2825">
            <v>-49183807.25</v>
          </cell>
          <cell r="K2825">
            <v>52502642</v>
          </cell>
        </row>
        <row r="2826">
          <cell r="F2826">
            <v>-67980657.909999996</v>
          </cell>
          <cell r="G2826">
            <v>0</v>
          </cell>
          <cell r="H2826">
            <v>-67980657.909999996</v>
          </cell>
          <cell r="I2826">
            <v>0</v>
          </cell>
          <cell r="J2826">
            <v>-67980657.909999996</v>
          </cell>
          <cell r="K2826">
            <v>38687783</v>
          </cell>
        </row>
        <row r="2828">
          <cell r="F2828">
            <v>-219516.79</v>
          </cell>
          <cell r="G2828">
            <v>0</v>
          </cell>
          <cell r="H2828">
            <v>-219516.79</v>
          </cell>
          <cell r="I2828">
            <v>0</v>
          </cell>
          <cell r="J2828">
            <v>-219516.79</v>
          </cell>
          <cell r="K2828">
            <v>-219517</v>
          </cell>
        </row>
        <row r="2829">
          <cell r="F2829">
            <v>-219516.79</v>
          </cell>
          <cell r="G2829">
            <v>0</v>
          </cell>
          <cell r="H2829">
            <v>-219516.79</v>
          </cell>
          <cell r="I2829">
            <v>0</v>
          </cell>
          <cell r="J2829">
            <v>-219516.79</v>
          </cell>
          <cell r="K2829">
            <v>-219517</v>
          </cell>
        </row>
        <row r="2830">
          <cell r="F2830">
            <v>-81469.03</v>
          </cell>
          <cell r="G2830">
            <v>0</v>
          </cell>
          <cell r="H2830">
            <v>-81469.03</v>
          </cell>
          <cell r="I2830">
            <v>0</v>
          </cell>
          <cell r="J2830">
            <v>-81469.03</v>
          </cell>
          <cell r="K2830">
            <v>-81469</v>
          </cell>
        </row>
        <row r="2831">
          <cell r="F2831">
            <v>690.97</v>
          </cell>
          <cell r="G2831">
            <v>0</v>
          </cell>
          <cell r="H2831">
            <v>690.97</v>
          </cell>
          <cell r="I2831">
            <v>0</v>
          </cell>
          <cell r="J2831">
            <v>690.97</v>
          </cell>
          <cell r="K2831">
            <v>691</v>
          </cell>
        </row>
        <row r="2832">
          <cell r="F2832">
            <v>-694.48</v>
          </cell>
          <cell r="G2832">
            <v>0</v>
          </cell>
          <cell r="H2832">
            <v>-694.48</v>
          </cell>
          <cell r="I2832">
            <v>0</v>
          </cell>
          <cell r="J2832">
            <v>-694.48</v>
          </cell>
          <cell r="K2832">
            <v>-694</v>
          </cell>
        </row>
        <row r="2833">
          <cell r="F2833">
            <v>-81472.539999999994</v>
          </cell>
          <cell r="G2833">
            <v>0</v>
          </cell>
          <cell r="H2833">
            <v>-81472.539999999994</v>
          </cell>
          <cell r="I2833">
            <v>0</v>
          </cell>
          <cell r="J2833">
            <v>-81472.539999999994</v>
          </cell>
          <cell r="K2833">
            <v>-81472</v>
          </cell>
        </row>
        <row r="2834">
          <cell r="F2834">
            <v>-300989.33</v>
          </cell>
          <cell r="G2834">
            <v>0</v>
          </cell>
          <cell r="H2834">
            <v>-300989.33</v>
          </cell>
          <cell r="I2834">
            <v>0</v>
          </cell>
          <cell r="J2834">
            <v>-300989.33</v>
          </cell>
          <cell r="K2834">
            <v>-300989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-20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83954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2374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1169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372673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12687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8897</v>
          </cell>
        </row>
        <row r="2843">
          <cell r="F2843">
            <v>-797.37</v>
          </cell>
          <cell r="G2843">
            <v>0</v>
          </cell>
          <cell r="H2843">
            <v>-797.37</v>
          </cell>
          <cell r="I2843">
            <v>0</v>
          </cell>
          <cell r="J2843">
            <v>-797.37</v>
          </cell>
          <cell r="K2843">
            <v>-1249</v>
          </cell>
        </row>
        <row r="2844">
          <cell r="F2844">
            <v>-451232.25</v>
          </cell>
          <cell r="G2844">
            <v>0</v>
          </cell>
          <cell r="H2844">
            <v>-451232.25</v>
          </cell>
          <cell r="I2844">
            <v>0</v>
          </cell>
          <cell r="J2844">
            <v>-451232.25</v>
          </cell>
          <cell r="K2844">
            <v>-324068</v>
          </cell>
        </row>
        <row r="2845">
          <cell r="F2845">
            <v>-128765.64</v>
          </cell>
          <cell r="G2845">
            <v>0</v>
          </cell>
          <cell r="H2845">
            <v>-128765.64</v>
          </cell>
          <cell r="I2845">
            <v>0</v>
          </cell>
          <cell r="J2845">
            <v>-128765.64</v>
          </cell>
          <cell r="K2845">
            <v>-202560</v>
          </cell>
        </row>
        <row r="2846">
          <cell r="F2846">
            <v>-5523.35</v>
          </cell>
          <cell r="G2846">
            <v>0</v>
          </cell>
          <cell r="H2846">
            <v>-5523.35</v>
          </cell>
          <cell r="I2846">
            <v>0</v>
          </cell>
          <cell r="J2846">
            <v>-5523.35</v>
          </cell>
          <cell r="K2846">
            <v>-3923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-3748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-113779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-586</v>
          </cell>
        </row>
        <row r="2850">
          <cell r="F2850">
            <v>-586318.61</v>
          </cell>
          <cell r="G2850">
            <v>0</v>
          </cell>
          <cell r="H2850">
            <v>-586318.61</v>
          </cell>
          <cell r="I2850">
            <v>0</v>
          </cell>
          <cell r="J2850">
            <v>-586318.61</v>
          </cell>
          <cell r="K2850">
            <v>-1897453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-63112664</v>
          </cell>
        </row>
        <row r="2852"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-2878968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-943565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-67587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-46681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951100</v>
          </cell>
        </row>
        <row r="2857"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-493904</v>
          </cell>
        </row>
        <row r="2858"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-268340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-5475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-5247946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-112147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-4990</v>
          </cell>
        </row>
        <row r="2863"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-1464723</v>
          </cell>
        </row>
        <row r="2864"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-318230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-198726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-2892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-1711586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17730</v>
          </cell>
        </row>
        <row r="2869"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-1784333</v>
          </cell>
        </row>
        <row r="2870"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-30740</v>
          </cell>
        </row>
        <row r="2871"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-24075</v>
          </cell>
        </row>
        <row r="2872"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-550</v>
          </cell>
        </row>
        <row r="2873"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-9310</v>
          </cell>
        </row>
        <row r="2874"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-1126532</v>
          </cell>
        </row>
        <row r="2875"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-10540</v>
          </cell>
        </row>
        <row r="2876"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-1511654</v>
          </cell>
        </row>
        <row r="2877"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-4750</v>
          </cell>
        </row>
        <row r="2878">
          <cell r="F2878">
            <v>68.94</v>
          </cell>
          <cell r="G2878">
            <v>0</v>
          </cell>
          <cell r="H2878">
            <v>68.94</v>
          </cell>
          <cell r="I2878">
            <v>0</v>
          </cell>
          <cell r="J2878">
            <v>68.94</v>
          </cell>
          <cell r="K2878">
            <v>0</v>
          </cell>
        </row>
        <row r="2879">
          <cell r="F2879">
            <v>-3094698.23</v>
          </cell>
          <cell r="G2879">
            <v>0</v>
          </cell>
          <cell r="H2879">
            <v>-3094698.23</v>
          </cell>
          <cell r="I2879">
            <v>0</v>
          </cell>
          <cell r="J2879">
            <v>-3094698.23</v>
          </cell>
          <cell r="K2879">
            <v>0</v>
          </cell>
        </row>
        <row r="2880">
          <cell r="F2880">
            <v>-7840070.7800000003</v>
          </cell>
          <cell r="G2880">
            <v>0</v>
          </cell>
          <cell r="H2880">
            <v>-7840070.7800000003</v>
          </cell>
          <cell r="I2880">
            <v>0</v>
          </cell>
          <cell r="J2880">
            <v>-7840070.7800000003</v>
          </cell>
          <cell r="K2880">
            <v>0</v>
          </cell>
        </row>
        <row r="2881">
          <cell r="F2881">
            <v>-1895930.79</v>
          </cell>
          <cell r="G2881">
            <v>0</v>
          </cell>
          <cell r="H2881">
            <v>-1895930.79</v>
          </cell>
          <cell r="I2881">
            <v>0</v>
          </cell>
          <cell r="J2881">
            <v>-1895930.79</v>
          </cell>
          <cell r="K2881">
            <v>0</v>
          </cell>
        </row>
        <row r="2882">
          <cell r="F2882">
            <v>-4900882.79</v>
          </cell>
          <cell r="G2882">
            <v>0</v>
          </cell>
          <cell r="H2882">
            <v>-4900882.79</v>
          </cell>
          <cell r="I2882">
            <v>0</v>
          </cell>
          <cell r="J2882">
            <v>-4900882.79</v>
          </cell>
          <cell r="K2882">
            <v>0</v>
          </cell>
        </row>
        <row r="2883">
          <cell r="F2883">
            <v>-32647903.829999998</v>
          </cell>
          <cell r="G2883">
            <v>0</v>
          </cell>
          <cell r="H2883">
            <v>-32647903.829999998</v>
          </cell>
          <cell r="I2883">
            <v>0</v>
          </cell>
          <cell r="J2883">
            <v>-32647903.829999998</v>
          </cell>
          <cell r="K2883">
            <v>-33095016</v>
          </cell>
        </row>
        <row r="2884">
          <cell r="F2884">
            <v>-906281.34</v>
          </cell>
          <cell r="G2884">
            <v>0</v>
          </cell>
          <cell r="H2884">
            <v>-906281.34</v>
          </cell>
          <cell r="I2884">
            <v>0</v>
          </cell>
          <cell r="J2884">
            <v>-906281.34</v>
          </cell>
          <cell r="K2884">
            <v>0</v>
          </cell>
        </row>
        <row r="2885">
          <cell r="F2885">
            <v>-610675.06999999995</v>
          </cell>
          <cell r="G2885">
            <v>0</v>
          </cell>
          <cell r="H2885">
            <v>-610675.06999999995</v>
          </cell>
          <cell r="I2885">
            <v>0</v>
          </cell>
          <cell r="J2885">
            <v>-610675.06999999995</v>
          </cell>
          <cell r="K2885">
            <v>-437570</v>
          </cell>
        </row>
        <row r="2886">
          <cell r="F2886">
            <v>-61860.31</v>
          </cell>
          <cell r="G2886">
            <v>0</v>
          </cell>
          <cell r="H2886">
            <v>-61860.31</v>
          </cell>
          <cell r="I2886">
            <v>0</v>
          </cell>
          <cell r="J2886">
            <v>-61860.31</v>
          </cell>
          <cell r="K2886">
            <v>-285</v>
          </cell>
        </row>
        <row r="2887">
          <cell r="F2887">
            <v>-688577.77</v>
          </cell>
          <cell r="G2887">
            <v>0</v>
          </cell>
          <cell r="H2887">
            <v>-688577.77</v>
          </cell>
          <cell r="I2887">
            <v>0</v>
          </cell>
          <cell r="J2887">
            <v>-688577.77</v>
          </cell>
          <cell r="K2887">
            <v>0</v>
          </cell>
        </row>
        <row r="2888">
          <cell r="F2888">
            <v>-2250</v>
          </cell>
          <cell r="G2888">
            <v>0</v>
          </cell>
          <cell r="H2888">
            <v>-2250</v>
          </cell>
          <cell r="I2888">
            <v>0</v>
          </cell>
          <cell r="J2888">
            <v>-2250</v>
          </cell>
          <cell r="K2888">
            <v>-1750</v>
          </cell>
        </row>
        <row r="2889">
          <cell r="F2889">
            <v>-493247.53</v>
          </cell>
          <cell r="G2889">
            <v>0</v>
          </cell>
          <cell r="H2889">
            <v>-493247.53</v>
          </cell>
          <cell r="I2889">
            <v>0</v>
          </cell>
          <cell r="J2889">
            <v>-493247.53</v>
          </cell>
          <cell r="K2889">
            <v>-320807</v>
          </cell>
        </row>
        <row r="2890">
          <cell r="F2890">
            <v>-1750</v>
          </cell>
          <cell r="G2890">
            <v>0</v>
          </cell>
          <cell r="H2890">
            <v>-1750</v>
          </cell>
          <cell r="I2890">
            <v>0</v>
          </cell>
          <cell r="J2890">
            <v>-1750</v>
          </cell>
          <cell r="K2890">
            <v>0</v>
          </cell>
        </row>
        <row r="2891">
          <cell r="F2891">
            <v>-3124211.68</v>
          </cell>
          <cell r="G2891">
            <v>0</v>
          </cell>
          <cell r="H2891">
            <v>-3124211.68</v>
          </cell>
          <cell r="I2891">
            <v>0</v>
          </cell>
          <cell r="J2891">
            <v>-3124211.68</v>
          </cell>
          <cell r="K2891">
            <v>-2954098</v>
          </cell>
        </row>
        <row r="2892">
          <cell r="F2892">
            <v>-991173.46</v>
          </cell>
          <cell r="G2892">
            <v>0</v>
          </cell>
          <cell r="H2892">
            <v>-991173.46</v>
          </cell>
          <cell r="I2892">
            <v>0</v>
          </cell>
          <cell r="J2892">
            <v>-991173.46</v>
          </cell>
          <cell r="K2892">
            <v>0</v>
          </cell>
        </row>
        <row r="2893">
          <cell r="F2893">
            <v>-782265.03</v>
          </cell>
          <cell r="G2893">
            <v>0</v>
          </cell>
          <cell r="H2893">
            <v>-782265.03</v>
          </cell>
          <cell r="I2893">
            <v>0</v>
          </cell>
          <cell r="J2893">
            <v>-782265.03</v>
          </cell>
          <cell r="K2893">
            <v>0</v>
          </cell>
        </row>
        <row r="2894">
          <cell r="F2894">
            <v>-142504.38</v>
          </cell>
          <cell r="G2894">
            <v>0</v>
          </cell>
          <cell r="H2894">
            <v>-142504.38</v>
          </cell>
          <cell r="I2894">
            <v>0</v>
          </cell>
          <cell r="J2894">
            <v>-142504.38</v>
          </cell>
          <cell r="K2894">
            <v>0</v>
          </cell>
        </row>
        <row r="2895">
          <cell r="F2895">
            <v>-383737.49</v>
          </cell>
          <cell r="G2895">
            <v>0</v>
          </cell>
          <cell r="H2895">
            <v>-383737.49</v>
          </cell>
          <cell r="I2895">
            <v>0</v>
          </cell>
          <cell r="J2895">
            <v>-383737.49</v>
          </cell>
          <cell r="K2895">
            <v>0</v>
          </cell>
        </row>
        <row r="2896">
          <cell r="F2896">
            <v>-21031.26</v>
          </cell>
          <cell r="G2896">
            <v>0</v>
          </cell>
          <cell r="H2896">
            <v>-21031.26</v>
          </cell>
          <cell r="I2896">
            <v>0</v>
          </cell>
          <cell r="J2896">
            <v>-21031.26</v>
          </cell>
          <cell r="K2896">
            <v>0</v>
          </cell>
        </row>
        <row r="2897">
          <cell r="F2897">
            <v>-326155.03000000003</v>
          </cell>
          <cell r="G2897">
            <v>0</v>
          </cell>
          <cell r="H2897">
            <v>-326155.03000000003</v>
          </cell>
          <cell r="I2897">
            <v>0</v>
          </cell>
          <cell r="J2897">
            <v>-326155.03000000003</v>
          </cell>
          <cell r="K2897">
            <v>0</v>
          </cell>
        </row>
        <row r="2898">
          <cell r="F2898">
            <v>-782171.09</v>
          </cell>
          <cell r="G2898">
            <v>0</v>
          </cell>
          <cell r="H2898">
            <v>-782171.09</v>
          </cell>
          <cell r="I2898">
            <v>0</v>
          </cell>
          <cell r="J2898">
            <v>-782171.09</v>
          </cell>
          <cell r="K2898">
            <v>0</v>
          </cell>
        </row>
        <row r="2899">
          <cell r="F2899">
            <v>-141375.03</v>
          </cell>
          <cell r="G2899">
            <v>0</v>
          </cell>
          <cell r="H2899">
            <v>-141375.03</v>
          </cell>
          <cell r="I2899">
            <v>0</v>
          </cell>
          <cell r="J2899">
            <v>-141375.03</v>
          </cell>
          <cell r="K2899">
            <v>0</v>
          </cell>
        </row>
        <row r="2900">
          <cell r="F2900">
            <v>-21559.43</v>
          </cell>
          <cell r="G2900">
            <v>0</v>
          </cell>
          <cell r="H2900">
            <v>-21559.43</v>
          </cell>
          <cell r="I2900">
            <v>0</v>
          </cell>
          <cell r="J2900">
            <v>-21559.43</v>
          </cell>
          <cell r="K2900">
            <v>0</v>
          </cell>
        </row>
        <row r="2901">
          <cell r="F2901">
            <v>-20664.169999999998</v>
          </cell>
          <cell r="G2901">
            <v>0</v>
          </cell>
          <cell r="H2901">
            <v>-20664.169999999998</v>
          </cell>
          <cell r="I2901">
            <v>0</v>
          </cell>
          <cell r="J2901">
            <v>-20664.169999999998</v>
          </cell>
          <cell r="K2901">
            <v>0</v>
          </cell>
        </row>
        <row r="2902">
          <cell r="F2902">
            <v>-1351500.05</v>
          </cell>
          <cell r="G2902">
            <v>0</v>
          </cell>
          <cell r="H2902">
            <v>-1351500.05</v>
          </cell>
          <cell r="I2902">
            <v>0</v>
          </cell>
          <cell r="J2902">
            <v>-1351500.05</v>
          </cell>
          <cell r="K2902">
            <v>-653321</v>
          </cell>
        </row>
        <row r="2903">
          <cell r="F2903">
            <v>-190453.18</v>
          </cell>
          <cell r="G2903">
            <v>0</v>
          </cell>
          <cell r="H2903">
            <v>-190453.18</v>
          </cell>
          <cell r="I2903">
            <v>0</v>
          </cell>
          <cell r="J2903">
            <v>-190453.18</v>
          </cell>
          <cell r="K2903">
            <v>-198848</v>
          </cell>
        </row>
        <row r="2904">
          <cell r="F2904">
            <v>-276122.78000000003</v>
          </cell>
          <cell r="G2904">
            <v>0</v>
          </cell>
          <cell r="H2904">
            <v>-276122.78000000003</v>
          </cell>
          <cell r="I2904">
            <v>0</v>
          </cell>
          <cell r="J2904">
            <v>-276122.78000000003</v>
          </cell>
          <cell r="K2904">
            <v>-169982</v>
          </cell>
        </row>
        <row r="2905">
          <cell r="F2905">
            <v>-20303.650000000001</v>
          </cell>
          <cell r="G2905">
            <v>0</v>
          </cell>
          <cell r="H2905">
            <v>-20303.650000000001</v>
          </cell>
          <cell r="I2905">
            <v>0</v>
          </cell>
          <cell r="J2905">
            <v>-20303.650000000001</v>
          </cell>
          <cell r="K2905">
            <v>0</v>
          </cell>
        </row>
        <row r="2906">
          <cell r="F2906">
            <v>-10036.469999999999</v>
          </cell>
          <cell r="G2906">
            <v>0</v>
          </cell>
          <cell r="H2906">
            <v>-10036.469999999999</v>
          </cell>
          <cell r="I2906">
            <v>0</v>
          </cell>
          <cell r="J2906">
            <v>-10036.469999999999</v>
          </cell>
          <cell r="K2906">
            <v>0</v>
          </cell>
        </row>
        <row r="2907">
          <cell r="F2907">
            <v>-23282.44</v>
          </cell>
          <cell r="G2907">
            <v>0</v>
          </cell>
          <cell r="H2907">
            <v>-23282.44</v>
          </cell>
          <cell r="I2907">
            <v>0</v>
          </cell>
          <cell r="J2907">
            <v>-23282.44</v>
          </cell>
          <cell r="K2907">
            <v>0</v>
          </cell>
        </row>
        <row r="2908">
          <cell r="F2908">
            <v>-16512.84</v>
          </cell>
          <cell r="G2908">
            <v>0</v>
          </cell>
          <cell r="H2908">
            <v>-16512.84</v>
          </cell>
          <cell r="I2908">
            <v>0</v>
          </cell>
          <cell r="J2908">
            <v>-16512.84</v>
          </cell>
          <cell r="K2908">
            <v>0</v>
          </cell>
        </row>
        <row r="2909">
          <cell r="F2909">
            <v>-66030.83</v>
          </cell>
          <cell r="G2909">
            <v>0</v>
          </cell>
          <cell r="H2909">
            <v>-66030.83</v>
          </cell>
          <cell r="I2909">
            <v>0</v>
          </cell>
          <cell r="J2909">
            <v>-66030.83</v>
          </cell>
          <cell r="K2909">
            <v>0</v>
          </cell>
        </row>
        <row r="2910">
          <cell r="F2910">
            <v>-332.27</v>
          </cell>
          <cell r="G2910">
            <v>0</v>
          </cell>
          <cell r="H2910">
            <v>-332.27</v>
          </cell>
          <cell r="I2910">
            <v>0</v>
          </cell>
          <cell r="J2910">
            <v>-332.27</v>
          </cell>
          <cell r="K2910">
            <v>0</v>
          </cell>
        </row>
        <row r="2911">
          <cell r="F2911">
            <v>-20622.84</v>
          </cell>
          <cell r="G2911">
            <v>0</v>
          </cell>
          <cell r="H2911">
            <v>-20622.84</v>
          </cell>
          <cell r="I2911">
            <v>0</v>
          </cell>
          <cell r="J2911">
            <v>-20622.84</v>
          </cell>
          <cell r="K2911">
            <v>0</v>
          </cell>
        </row>
        <row r="2912">
          <cell r="F2912">
            <v>-9605.4500000000007</v>
          </cell>
          <cell r="G2912">
            <v>0</v>
          </cell>
          <cell r="H2912">
            <v>-9605.4500000000007</v>
          </cell>
          <cell r="I2912">
            <v>0</v>
          </cell>
          <cell r="J2912">
            <v>-9605.4500000000007</v>
          </cell>
          <cell r="K2912">
            <v>0</v>
          </cell>
        </row>
        <row r="2913">
          <cell r="F2913">
            <v>-23349.57</v>
          </cell>
          <cell r="G2913">
            <v>0</v>
          </cell>
          <cell r="H2913">
            <v>-23349.57</v>
          </cell>
          <cell r="I2913">
            <v>0</v>
          </cell>
          <cell r="J2913">
            <v>-23349.57</v>
          </cell>
          <cell r="K2913">
            <v>0</v>
          </cell>
        </row>
        <row r="2914">
          <cell r="F2914">
            <v>-16606.91</v>
          </cell>
          <cell r="G2914">
            <v>0</v>
          </cell>
          <cell r="H2914">
            <v>-16606.91</v>
          </cell>
          <cell r="I2914">
            <v>0</v>
          </cell>
          <cell r="J2914">
            <v>-16606.91</v>
          </cell>
          <cell r="K2914">
            <v>0</v>
          </cell>
        </row>
        <row r="2915">
          <cell r="F2915">
            <v>102.97</v>
          </cell>
          <cell r="G2915">
            <v>0</v>
          </cell>
          <cell r="H2915">
            <v>102.97</v>
          </cell>
          <cell r="I2915">
            <v>0</v>
          </cell>
          <cell r="J2915">
            <v>102.97</v>
          </cell>
          <cell r="K2915">
            <v>0</v>
          </cell>
        </row>
        <row r="2916">
          <cell r="F2916">
            <v>-86260.19</v>
          </cell>
          <cell r="G2916">
            <v>0</v>
          </cell>
          <cell r="H2916">
            <v>-86260.19</v>
          </cell>
          <cell r="I2916">
            <v>0</v>
          </cell>
          <cell r="J2916">
            <v>-86260.19</v>
          </cell>
          <cell r="K2916">
            <v>-34285</v>
          </cell>
        </row>
        <row r="2917">
          <cell r="F2917">
            <v>-3331.06</v>
          </cell>
          <cell r="G2917">
            <v>0</v>
          </cell>
          <cell r="H2917">
            <v>-3331.06</v>
          </cell>
          <cell r="I2917">
            <v>0</v>
          </cell>
          <cell r="J2917">
            <v>-3331.06</v>
          </cell>
          <cell r="K2917">
            <v>0</v>
          </cell>
        </row>
        <row r="2918">
          <cell r="F2918">
            <v>-24025.5</v>
          </cell>
          <cell r="G2918">
            <v>0</v>
          </cell>
          <cell r="H2918">
            <v>-24025.5</v>
          </cell>
          <cell r="I2918">
            <v>0</v>
          </cell>
          <cell r="J2918">
            <v>-24025.5</v>
          </cell>
          <cell r="K2918">
            <v>0</v>
          </cell>
        </row>
        <row r="2919">
          <cell r="F2919">
            <v>-4167.58</v>
          </cell>
          <cell r="G2919">
            <v>0</v>
          </cell>
          <cell r="H2919">
            <v>-4167.58</v>
          </cell>
          <cell r="I2919">
            <v>0</v>
          </cell>
          <cell r="J2919">
            <v>-4167.58</v>
          </cell>
          <cell r="K2919">
            <v>0</v>
          </cell>
        </row>
        <row r="2920">
          <cell r="F2920">
            <v>-589389.32999999996</v>
          </cell>
          <cell r="G2920">
            <v>0</v>
          </cell>
          <cell r="H2920">
            <v>-589389.32999999996</v>
          </cell>
          <cell r="I2920">
            <v>0</v>
          </cell>
          <cell r="J2920">
            <v>-589389.32999999996</v>
          </cell>
          <cell r="K2920">
            <v>-947886</v>
          </cell>
        </row>
        <row r="2921">
          <cell r="F2921">
            <v>-75188.33</v>
          </cell>
          <cell r="G2921">
            <v>0</v>
          </cell>
          <cell r="H2921">
            <v>-75188.33</v>
          </cell>
          <cell r="I2921">
            <v>0</v>
          </cell>
          <cell r="J2921">
            <v>-75188.33</v>
          </cell>
          <cell r="K2921">
            <v>-35376</v>
          </cell>
        </row>
        <row r="2922">
          <cell r="F2922">
            <v>-202471.4</v>
          </cell>
          <cell r="G2922">
            <v>0</v>
          </cell>
          <cell r="H2922">
            <v>-202471.4</v>
          </cell>
          <cell r="I2922">
            <v>0</v>
          </cell>
          <cell r="J2922">
            <v>-202471.4</v>
          </cell>
          <cell r="K2922">
            <v>-82525</v>
          </cell>
        </row>
        <row r="2923">
          <cell r="F2923">
            <v>-13546.61</v>
          </cell>
          <cell r="G2923">
            <v>0</v>
          </cell>
          <cell r="H2923">
            <v>-13546.61</v>
          </cell>
          <cell r="I2923">
            <v>0</v>
          </cell>
          <cell r="J2923">
            <v>-13546.61</v>
          </cell>
          <cell r="K2923">
            <v>-6756</v>
          </cell>
        </row>
        <row r="2924">
          <cell r="F2924">
            <v>-133289.5</v>
          </cell>
          <cell r="G2924">
            <v>0</v>
          </cell>
          <cell r="H2924">
            <v>-133289.5</v>
          </cell>
          <cell r="I2924">
            <v>0</v>
          </cell>
          <cell r="J2924">
            <v>-133289.5</v>
          </cell>
          <cell r="K2924">
            <v>-51222</v>
          </cell>
        </row>
        <row r="2925">
          <cell r="F2925">
            <v>-8975.16</v>
          </cell>
          <cell r="G2925">
            <v>0</v>
          </cell>
          <cell r="H2925">
            <v>-8975.16</v>
          </cell>
          <cell r="I2925">
            <v>0</v>
          </cell>
          <cell r="J2925">
            <v>-8975.16</v>
          </cell>
          <cell r="K2925">
            <v>-4562</v>
          </cell>
        </row>
        <row r="2926">
          <cell r="F2926">
            <v>-158404.73000000001</v>
          </cell>
          <cell r="G2926">
            <v>0</v>
          </cell>
          <cell r="H2926">
            <v>-158404.73000000001</v>
          </cell>
          <cell r="I2926">
            <v>0</v>
          </cell>
          <cell r="J2926">
            <v>-158404.73000000001</v>
          </cell>
          <cell r="K2926">
            <v>-69879</v>
          </cell>
        </row>
        <row r="2927">
          <cell r="F2927">
            <v>-3356616.47</v>
          </cell>
          <cell r="G2927">
            <v>0</v>
          </cell>
          <cell r="H2927">
            <v>-3356616.47</v>
          </cell>
          <cell r="I2927">
            <v>0</v>
          </cell>
          <cell r="J2927">
            <v>-3356616.47</v>
          </cell>
          <cell r="K2927">
            <v>-1338383</v>
          </cell>
        </row>
        <row r="2928">
          <cell r="F2928">
            <v>-44443.4</v>
          </cell>
          <cell r="G2928">
            <v>0</v>
          </cell>
          <cell r="H2928">
            <v>-44443.4</v>
          </cell>
          <cell r="I2928">
            <v>0</v>
          </cell>
          <cell r="J2928">
            <v>-44443.4</v>
          </cell>
          <cell r="K2928">
            <v>-15038</v>
          </cell>
        </row>
        <row r="2929">
          <cell r="F2929">
            <v>-1392159.27</v>
          </cell>
          <cell r="G2929">
            <v>0</v>
          </cell>
          <cell r="H2929">
            <v>-1392159.27</v>
          </cell>
          <cell r="I2929">
            <v>0</v>
          </cell>
          <cell r="J2929">
            <v>-1392159.27</v>
          </cell>
          <cell r="K2929">
            <v>-707223</v>
          </cell>
        </row>
        <row r="2930">
          <cell r="F2930">
            <v>-6641.67</v>
          </cell>
          <cell r="G2930">
            <v>0</v>
          </cell>
          <cell r="H2930">
            <v>-6641.67</v>
          </cell>
          <cell r="I2930">
            <v>0</v>
          </cell>
          <cell r="J2930">
            <v>-6641.67</v>
          </cell>
          <cell r="K2930">
            <v>0</v>
          </cell>
        </row>
        <row r="2931">
          <cell r="F2931">
            <v>-85698.37</v>
          </cell>
          <cell r="G2931">
            <v>0</v>
          </cell>
          <cell r="H2931">
            <v>-85698.37</v>
          </cell>
          <cell r="I2931">
            <v>0</v>
          </cell>
          <cell r="J2931">
            <v>-85698.37</v>
          </cell>
          <cell r="K2931">
            <v>-31490</v>
          </cell>
        </row>
        <row r="2932">
          <cell r="F2932">
            <v>-73393.19</v>
          </cell>
          <cell r="G2932">
            <v>0</v>
          </cell>
          <cell r="H2932">
            <v>-73393.19</v>
          </cell>
          <cell r="I2932">
            <v>0</v>
          </cell>
          <cell r="J2932">
            <v>-73393.19</v>
          </cell>
          <cell r="K2932">
            <v>-2700</v>
          </cell>
        </row>
        <row r="2933"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-209178</v>
          </cell>
        </row>
        <row r="2934"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-231747</v>
          </cell>
        </row>
        <row r="2935"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-857</v>
          </cell>
        </row>
        <row r="2936"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-72334</v>
          </cell>
        </row>
        <row r="2937"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-213</v>
          </cell>
        </row>
        <row r="2938"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-10090</v>
          </cell>
        </row>
        <row r="2939">
          <cell r="F2939">
            <v>-62653.5</v>
          </cell>
          <cell r="G2939">
            <v>0</v>
          </cell>
          <cell r="H2939">
            <v>-62653.5</v>
          </cell>
          <cell r="I2939">
            <v>0</v>
          </cell>
          <cell r="J2939">
            <v>-62653.5</v>
          </cell>
          <cell r="K2939">
            <v>-65132</v>
          </cell>
        </row>
        <row r="2940"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-1497</v>
          </cell>
        </row>
        <row r="2941">
          <cell r="F2941">
            <v>-841763.58</v>
          </cell>
          <cell r="G2941">
            <v>0</v>
          </cell>
          <cell r="H2941">
            <v>-841763.58</v>
          </cell>
          <cell r="I2941">
            <v>0</v>
          </cell>
          <cell r="J2941">
            <v>-841763.58</v>
          </cell>
          <cell r="K2941">
            <v>-468102</v>
          </cell>
        </row>
        <row r="2942">
          <cell r="F2942">
            <v>-2651926.33</v>
          </cell>
          <cell r="G2942">
            <v>0</v>
          </cell>
          <cell r="H2942">
            <v>-2651926.33</v>
          </cell>
          <cell r="I2942">
            <v>0</v>
          </cell>
          <cell r="J2942">
            <v>-2651926.33</v>
          </cell>
          <cell r="K2942">
            <v>-1340453</v>
          </cell>
        </row>
        <row r="2943">
          <cell r="F2943">
            <v>-514343.08</v>
          </cell>
          <cell r="G2943">
            <v>0</v>
          </cell>
          <cell r="H2943">
            <v>-514343.08</v>
          </cell>
          <cell r="I2943">
            <v>0</v>
          </cell>
          <cell r="J2943">
            <v>-514343.08</v>
          </cell>
          <cell r="K2943">
            <v>-204814</v>
          </cell>
        </row>
        <row r="2944">
          <cell r="F2944">
            <v>-1204</v>
          </cell>
          <cell r="G2944">
            <v>0</v>
          </cell>
          <cell r="H2944">
            <v>-1204</v>
          </cell>
          <cell r="I2944">
            <v>0</v>
          </cell>
          <cell r="J2944">
            <v>-1204</v>
          </cell>
          <cell r="K2944">
            <v>-338</v>
          </cell>
        </row>
        <row r="2945">
          <cell r="F2945">
            <v>-140460.48000000001</v>
          </cell>
          <cell r="G2945">
            <v>0</v>
          </cell>
          <cell r="H2945">
            <v>-140460.48000000001</v>
          </cell>
          <cell r="I2945">
            <v>0</v>
          </cell>
          <cell r="J2945">
            <v>-140460.48000000001</v>
          </cell>
          <cell r="K2945">
            <v>-22442</v>
          </cell>
        </row>
        <row r="2946">
          <cell r="F2946">
            <v>-11860</v>
          </cell>
          <cell r="G2946">
            <v>0</v>
          </cell>
          <cell r="H2946">
            <v>-11860</v>
          </cell>
          <cell r="I2946">
            <v>0</v>
          </cell>
          <cell r="J2946">
            <v>-11860</v>
          </cell>
          <cell r="K2946">
            <v>-24261</v>
          </cell>
        </row>
        <row r="2947">
          <cell r="F2947">
            <v>-293427.49</v>
          </cell>
          <cell r="G2947">
            <v>0</v>
          </cell>
          <cell r="H2947">
            <v>-293427.49</v>
          </cell>
          <cell r="I2947">
            <v>0</v>
          </cell>
          <cell r="J2947">
            <v>-293427.49</v>
          </cell>
          <cell r="K2947">
            <v>-439754</v>
          </cell>
        </row>
        <row r="2948">
          <cell r="F2948">
            <v>-6881.38</v>
          </cell>
          <cell r="G2948">
            <v>0</v>
          </cell>
          <cell r="H2948">
            <v>-6881.38</v>
          </cell>
          <cell r="I2948">
            <v>0</v>
          </cell>
          <cell r="J2948">
            <v>-6881.38</v>
          </cell>
          <cell r="K2948">
            <v>-24377</v>
          </cell>
        </row>
        <row r="2949">
          <cell r="F2949">
            <v>42320.36</v>
          </cell>
          <cell r="G2949">
            <v>0</v>
          </cell>
          <cell r="H2949">
            <v>42320.36</v>
          </cell>
          <cell r="I2949">
            <v>0</v>
          </cell>
          <cell r="J2949">
            <v>42320.36</v>
          </cell>
          <cell r="K2949">
            <v>0</v>
          </cell>
        </row>
        <row r="2950">
          <cell r="F2950">
            <v>-28489.57</v>
          </cell>
          <cell r="G2950">
            <v>0</v>
          </cell>
          <cell r="H2950">
            <v>-28489.57</v>
          </cell>
          <cell r="I2950">
            <v>0</v>
          </cell>
          <cell r="J2950">
            <v>-28489.57</v>
          </cell>
          <cell r="K2950">
            <v>-22546</v>
          </cell>
        </row>
        <row r="2951">
          <cell r="F2951">
            <v>-1373864.88</v>
          </cell>
          <cell r="G2951">
            <v>0</v>
          </cell>
          <cell r="H2951">
            <v>-1373864.88</v>
          </cell>
          <cell r="I2951">
            <v>0</v>
          </cell>
          <cell r="J2951">
            <v>-1373864.88</v>
          </cell>
          <cell r="K2951">
            <v>-549925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-800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-190</v>
          </cell>
        </row>
        <row r="2954">
          <cell r="F2954">
            <v>988624.97</v>
          </cell>
          <cell r="G2954">
            <v>0</v>
          </cell>
          <cell r="H2954">
            <v>988624.97</v>
          </cell>
          <cell r="I2954">
            <v>0</v>
          </cell>
          <cell r="J2954">
            <v>988624.97</v>
          </cell>
          <cell r="K2954">
            <v>859560</v>
          </cell>
        </row>
        <row r="2955">
          <cell r="F2955">
            <v>115581.64</v>
          </cell>
          <cell r="G2955">
            <v>0</v>
          </cell>
          <cell r="H2955">
            <v>115581.64</v>
          </cell>
          <cell r="I2955">
            <v>0</v>
          </cell>
          <cell r="J2955">
            <v>115581.64</v>
          </cell>
          <cell r="K2955">
            <v>0</v>
          </cell>
        </row>
        <row r="2956">
          <cell r="F2956">
            <v>745694.08</v>
          </cell>
          <cell r="G2956">
            <v>0</v>
          </cell>
          <cell r="H2956">
            <v>745694.08</v>
          </cell>
          <cell r="I2956">
            <v>0</v>
          </cell>
          <cell r="J2956">
            <v>745694.08</v>
          </cell>
          <cell r="K2956">
            <v>0</v>
          </cell>
        </row>
        <row r="2957">
          <cell r="F2957">
            <v>284963.28999999998</v>
          </cell>
          <cell r="G2957">
            <v>0</v>
          </cell>
          <cell r="H2957">
            <v>284963.28999999998</v>
          </cell>
          <cell r="I2957">
            <v>0</v>
          </cell>
          <cell r="J2957">
            <v>284963.28999999998</v>
          </cell>
          <cell r="K2957">
            <v>0</v>
          </cell>
        </row>
        <row r="2958">
          <cell r="F2958">
            <v>11119.23</v>
          </cell>
          <cell r="G2958">
            <v>0</v>
          </cell>
          <cell r="H2958">
            <v>11119.23</v>
          </cell>
          <cell r="I2958">
            <v>0</v>
          </cell>
          <cell r="J2958">
            <v>11119.23</v>
          </cell>
          <cell r="K2958">
            <v>0</v>
          </cell>
        </row>
        <row r="2959">
          <cell r="F2959">
            <v>259794.12</v>
          </cell>
          <cell r="G2959">
            <v>0</v>
          </cell>
          <cell r="H2959">
            <v>259794.12</v>
          </cell>
          <cell r="I2959">
            <v>0</v>
          </cell>
          <cell r="J2959">
            <v>259794.12</v>
          </cell>
          <cell r="K2959">
            <v>0</v>
          </cell>
        </row>
        <row r="2960">
          <cell r="F2960">
            <v>2554.65</v>
          </cell>
          <cell r="G2960">
            <v>0</v>
          </cell>
          <cell r="H2960">
            <v>2554.65</v>
          </cell>
          <cell r="I2960">
            <v>0</v>
          </cell>
          <cell r="J2960">
            <v>2554.65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42</v>
          </cell>
        </row>
        <row r="2962">
          <cell r="F2962">
            <v>-71639787.569999963</v>
          </cell>
          <cell r="G2962">
            <v>0</v>
          </cell>
          <cell r="H2962">
            <v>-71639787.569999963</v>
          </cell>
          <cell r="I2962">
            <v>0</v>
          </cell>
          <cell r="J2962">
            <v>-71639787.569999963</v>
          </cell>
          <cell r="K2962">
            <v>-127915541</v>
          </cell>
        </row>
        <row r="2963"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-5394562</v>
          </cell>
        </row>
        <row r="2964"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-387524</v>
          </cell>
        </row>
        <row r="2965"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-72661</v>
          </cell>
        </row>
        <row r="2966"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-83494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059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-7598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-69735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-2452</v>
          </cell>
        </row>
        <row r="2971"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-657647</v>
          </cell>
        </row>
        <row r="2972"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-17465</v>
          </cell>
        </row>
        <row r="2973"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-499</v>
          </cell>
        </row>
        <row r="2974"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256352</v>
          </cell>
        </row>
        <row r="2975"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-451883</v>
          </cell>
        </row>
        <row r="2976"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-52664</v>
          </cell>
        </row>
        <row r="2977"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-254435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-748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-129343</v>
          </cell>
        </row>
        <row r="2980">
          <cell r="F2980">
            <v>-438977.98</v>
          </cell>
          <cell r="G2980">
            <v>0</v>
          </cell>
          <cell r="H2980">
            <v>-438977.98</v>
          </cell>
          <cell r="I2980">
            <v>0</v>
          </cell>
          <cell r="J2980">
            <v>-438977.98</v>
          </cell>
          <cell r="K2980">
            <v>0</v>
          </cell>
        </row>
        <row r="2981">
          <cell r="F2981">
            <v>-251079.32</v>
          </cell>
          <cell r="G2981">
            <v>0</v>
          </cell>
          <cell r="H2981">
            <v>-251079.32</v>
          </cell>
          <cell r="I2981">
            <v>0</v>
          </cell>
          <cell r="J2981">
            <v>-251079.32</v>
          </cell>
          <cell r="K2981">
            <v>0</v>
          </cell>
        </row>
        <row r="2982">
          <cell r="F2982">
            <v>-212685.53</v>
          </cell>
          <cell r="G2982">
            <v>0</v>
          </cell>
          <cell r="H2982">
            <v>-212685.53</v>
          </cell>
          <cell r="I2982">
            <v>0</v>
          </cell>
          <cell r="J2982">
            <v>-212685.53</v>
          </cell>
          <cell r="K2982">
            <v>0</v>
          </cell>
        </row>
        <row r="2983">
          <cell r="F2983">
            <v>-639441.32999999996</v>
          </cell>
          <cell r="G2983">
            <v>0</v>
          </cell>
          <cell r="H2983">
            <v>-639441.32999999996</v>
          </cell>
          <cell r="I2983">
            <v>0</v>
          </cell>
          <cell r="J2983">
            <v>-639441.32999999996</v>
          </cell>
          <cell r="K2983">
            <v>0</v>
          </cell>
        </row>
        <row r="2984">
          <cell r="F2984">
            <v>-2960096.04</v>
          </cell>
          <cell r="G2984">
            <v>0</v>
          </cell>
          <cell r="H2984">
            <v>-2960096.04</v>
          </cell>
          <cell r="I2984">
            <v>0</v>
          </cell>
          <cell r="J2984">
            <v>-2960096.04</v>
          </cell>
          <cell r="K2984">
            <v>-2935614</v>
          </cell>
        </row>
        <row r="2985">
          <cell r="F2985">
            <v>-155453.63</v>
          </cell>
          <cell r="G2985">
            <v>0</v>
          </cell>
          <cell r="H2985">
            <v>-155453.63</v>
          </cell>
          <cell r="I2985">
            <v>0</v>
          </cell>
          <cell r="J2985">
            <v>-155453.63</v>
          </cell>
          <cell r="K2985">
            <v>0</v>
          </cell>
        </row>
        <row r="2986">
          <cell r="F2986">
            <v>-48068.19</v>
          </cell>
          <cell r="G2986">
            <v>0</v>
          </cell>
          <cell r="H2986">
            <v>-48068.19</v>
          </cell>
          <cell r="I2986">
            <v>0</v>
          </cell>
          <cell r="J2986">
            <v>-48068.19</v>
          </cell>
          <cell r="K2986">
            <v>-34074</v>
          </cell>
        </row>
        <row r="2987">
          <cell r="F2987">
            <v>-10497.3</v>
          </cell>
          <cell r="G2987">
            <v>0</v>
          </cell>
          <cell r="H2987">
            <v>-10497.3</v>
          </cell>
          <cell r="I2987">
            <v>0</v>
          </cell>
          <cell r="J2987">
            <v>-10497.3</v>
          </cell>
          <cell r="K2987">
            <v>-346</v>
          </cell>
        </row>
        <row r="2988">
          <cell r="F2988">
            <v>-70386.16</v>
          </cell>
          <cell r="G2988">
            <v>0</v>
          </cell>
          <cell r="H2988">
            <v>-70386.16</v>
          </cell>
          <cell r="I2988">
            <v>0</v>
          </cell>
          <cell r="J2988">
            <v>-70386.16</v>
          </cell>
          <cell r="K2988">
            <v>0</v>
          </cell>
        </row>
        <row r="2989">
          <cell r="F2989">
            <v>-59802.41</v>
          </cell>
          <cell r="G2989">
            <v>0</v>
          </cell>
          <cell r="H2989">
            <v>-59802.41</v>
          </cell>
          <cell r="I2989">
            <v>0</v>
          </cell>
          <cell r="J2989">
            <v>-59802.41</v>
          </cell>
          <cell r="K2989">
            <v>-40063</v>
          </cell>
        </row>
        <row r="2990">
          <cell r="F2990">
            <v>-425472.51</v>
          </cell>
          <cell r="G2990">
            <v>0</v>
          </cell>
          <cell r="H2990">
            <v>-425472.51</v>
          </cell>
          <cell r="I2990">
            <v>0</v>
          </cell>
          <cell r="J2990">
            <v>-425472.51</v>
          </cell>
          <cell r="K2990">
            <v>-408729</v>
          </cell>
        </row>
        <row r="2991">
          <cell r="F2991">
            <v>-144984.32000000001</v>
          </cell>
          <cell r="G2991">
            <v>0</v>
          </cell>
          <cell r="H2991">
            <v>-144984.32000000001</v>
          </cell>
          <cell r="I2991">
            <v>0</v>
          </cell>
          <cell r="J2991">
            <v>-144984.32000000001</v>
          </cell>
          <cell r="K2991">
            <v>0</v>
          </cell>
        </row>
        <row r="2992">
          <cell r="F2992">
            <v>-102665.27</v>
          </cell>
          <cell r="G2992">
            <v>0</v>
          </cell>
          <cell r="H2992">
            <v>-102665.27</v>
          </cell>
          <cell r="I2992">
            <v>0</v>
          </cell>
          <cell r="J2992">
            <v>-102665.27</v>
          </cell>
          <cell r="K2992">
            <v>0</v>
          </cell>
        </row>
        <row r="2993">
          <cell r="F2993">
            <v>-11983.12</v>
          </cell>
          <cell r="G2993">
            <v>0</v>
          </cell>
          <cell r="H2993">
            <v>-11983.12</v>
          </cell>
          <cell r="I2993">
            <v>0</v>
          </cell>
          <cell r="J2993">
            <v>-11983.12</v>
          </cell>
          <cell r="K2993">
            <v>0</v>
          </cell>
        </row>
        <row r="2994">
          <cell r="F2994">
            <v>-55998.43</v>
          </cell>
          <cell r="G2994">
            <v>0</v>
          </cell>
          <cell r="H2994">
            <v>-55998.43</v>
          </cell>
          <cell r="I2994">
            <v>0</v>
          </cell>
          <cell r="J2994">
            <v>-55998.43</v>
          </cell>
          <cell r="K2994">
            <v>0</v>
          </cell>
        </row>
        <row r="2995">
          <cell r="F2995">
            <v>-2272.5300000000002</v>
          </cell>
          <cell r="G2995">
            <v>0</v>
          </cell>
          <cell r="H2995">
            <v>-2272.5300000000002</v>
          </cell>
          <cell r="I2995">
            <v>0</v>
          </cell>
          <cell r="J2995">
            <v>-2272.5300000000002</v>
          </cell>
          <cell r="K2995">
            <v>0</v>
          </cell>
        </row>
        <row r="2996">
          <cell r="F2996">
            <v>-36164.54</v>
          </cell>
          <cell r="G2996">
            <v>0</v>
          </cell>
          <cell r="H2996">
            <v>-36164.54</v>
          </cell>
          <cell r="I2996">
            <v>0</v>
          </cell>
          <cell r="J2996">
            <v>-36164.54</v>
          </cell>
          <cell r="K2996">
            <v>0</v>
          </cell>
        </row>
        <row r="2997">
          <cell r="F2997">
            <v>-102464.8</v>
          </cell>
          <cell r="G2997">
            <v>0</v>
          </cell>
          <cell r="H2997">
            <v>-102464.8</v>
          </cell>
          <cell r="I2997">
            <v>0</v>
          </cell>
          <cell r="J2997">
            <v>-102464.8</v>
          </cell>
          <cell r="K2997">
            <v>0</v>
          </cell>
        </row>
        <row r="2998">
          <cell r="F2998">
            <v>-11932.32</v>
          </cell>
          <cell r="G2998">
            <v>0</v>
          </cell>
          <cell r="H2998">
            <v>-11932.32</v>
          </cell>
          <cell r="I2998">
            <v>0</v>
          </cell>
          <cell r="J2998">
            <v>-11932.32</v>
          </cell>
          <cell r="K2998">
            <v>0</v>
          </cell>
        </row>
        <row r="2999">
          <cell r="F2999">
            <v>-2229.91</v>
          </cell>
          <cell r="G2999">
            <v>0</v>
          </cell>
          <cell r="H2999">
            <v>-2229.91</v>
          </cell>
          <cell r="I2999">
            <v>0</v>
          </cell>
          <cell r="J2999">
            <v>-2229.91</v>
          </cell>
          <cell r="K2999">
            <v>0</v>
          </cell>
        </row>
        <row r="3000">
          <cell r="F3000">
            <v>-2272.5300000000002</v>
          </cell>
          <cell r="G3000">
            <v>0</v>
          </cell>
          <cell r="H3000">
            <v>-2272.5300000000002</v>
          </cell>
          <cell r="I3000">
            <v>0</v>
          </cell>
          <cell r="J3000">
            <v>-2272.5300000000002</v>
          </cell>
          <cell r="K3000">
            <v>0</v>
          </cell>
        </row>
        <row r="3001">
          <cell r="F3001">
            <v>-191954.57</v>
          </cell>
          <cell r="G3001">
            <v>0</v>
          </cell>
          <cell r="H3001">
            <v>-191954.57</v>
          </cell>
          <cell r="I3001">
            <v>0</v>
          </cell>
          <cell r="J3001">
            <v>-191954.57</v>
          </cell>
          <cell r="K3001">
            <v>-104400</v>
          </cell>
        </row>
        <row r="3002">
          <cell r="F3002">
            <v>-32211.34</v>
          </cell>
          <cell r="G3002">
            <v>0</v>
          </cell>
          <cell r="H3002">
            <v>-32211.34</v>
          </cell>
          <cell r="I3002">
            <v>0</v>
          </cell>
          <cell r="J3002">
            <v>-32211.34</v>
          </cell>
          <cell r="K3002">
            <v>-30869</v>
          </cell>
        </row>
        <row r="3003">
          <cell r="F3003">
            <v>-67929.84</v>
          </cell>
          <cell r="G3003">
            <v>0</v>
          </cell>
          <cell r="H3003">
            <v>-67929.84</v>
          </cell>
          <cell r="I3003">
            <v>0</v>
          </cell>
          <cell r="J3003">
            <v>-67929.84</v>
          </cell>
          <cell r="K3003">
            <v>-44675</v>
          </cell>
        </row>
        <row r="3004">
          <cell r="F3004">
            <v>-4317.7</v>
          </cell>
          <cell r="G3004">
            <v>0</v>
          </cell>
          <cell r="H3004">
            <v>-4317.7</v>
          </cell>
          <cell r="I3004">
            <v>0</v>
          </cell>
          <cell r="J3004">
            <v>-4317.7</v>
          </cell>
          <cell r="K3004">
            <v>0</v>
          </cell>
        </row>
        <row r="3005">
          <cell r="F3005">
            <v>-799.97</v>
          </cell>
          <cell r="G3005">
            <v>0</v>
          </cell>
          <cell r="H3005">
            <v>-799.97</v>
          </cell>
          <cell r="I3005">
            <v>0</v>
          </cell>
          <cell r="J3005">
            <v>-799.97</v>
          </cell>
          <cell r="K3005">
            <v>0</v>
          </cell>
        </row>
        <row r="3006">
          <cell r="F3006">
            <v>-5588.14</v>
          </cell>
          <cell r="G3006">
            <v>0</v>
          </cell>
          <cell r="H3006">
            <v>-5588.14</v>
          </cell>
          <cell r="I3006">
            <v>0</v>
          </cell>
          <cell r="J3006">
            <v>-5588.14</v>
          </cell>
          <cell r="K3006">
            <v>0</v>
          </cell>
        </row>
        <row r="3007">
          <cell r="F3007">
            <v>-3242.36</v>
          </cell>
          <cell r="G3007">
            <v>0</v>
          </cell>
          <cell r="H3007">
            <v>-3242.36</v>
          </cell>
          <cell r="I3007">
            <v>0</v>
          </cell>
          <cell r="J3007">
            <v>-3242.36</v>
          </cell>
          <cell r="K3007">
            <v>0</v>
          </cell>
        </row>
        <row r="3008">
          <cell r="F3008">
            <v>-19897.05</v>
          </cell>
          <cell r="G3008">
            <v>0</v>
          </cell>
          <cell r="H3008">
            <v>-19897.05</v>
          </cell>
          <cell r="I3008">
            <v>0</v>
          </cell>
          <cell r="J3008">
            <v>-19897.05</v>
          </cell>
          <cell r="K3008">
            <v>0</v>
          </cell>
        </row>
        <row r="3009">
          <cell r="F3009">
            <v>-4342.57</v>
          </cell>
          <cell r="G3009">
            <v>0</v>
          </cell>
          <cell r="H3009">
            <v>-4342.57</v>
          </cell>
          <cell r="I3009">
            <v>0</v>
          </cell>
          <cell r="J3009">
            <v>-4342.57</v>
          </cell>
          <cell r="K3009">
            <v>0</v>
          </cell>
        </row>
        <row r="3010">
          <cell r="F3010">
            <v>-799.97</v>
          </cell>
          <cell r="G3010">
            <v>0</v>
          </cell>
          <cell r="H3010">
            <v>-799.97</v>
          </cell>
          <cell r="I3010">
            <v>0</v>
          </cell>
          <cell r="J3010">
            <v>-799.97</v>
          </cell>
          <cell r="K3010">
            <v>0</v>
          </cell>
        </row>
        <row r="3011">
          <cell r="F3011">
            <v>-5588.14</v>
          </cell>
          <cell r="G3011">
            <v>0</v>
          </cell>
          <cell r="H3011">
            <v>-5588.14</v>
          </cell>
          <cell r="I3011">
            <v>0</v>
          </cell>
          <cell r="J3011">
            <v>-5588.14</v>
          </cell>
          <cell r="K3011">
            <v>0</v>
          </cell>
        </row>
        <row r="3012">
          <cell r="F3012">
            <v>-3242.36</v>
          </cell>
          <cell r="G3012">
            <v>0</v>
          </cell>
          <cell r="H3012">
            <v>-3242.36</v>
          </cell>
          <cell r="I3012">
            <v>0</v>
          </cell>
          <cell r="J3012">
            <v>-3242.36</v>
          </cell>
          <cell r="K3012">
            <v>0</v>
          </cell>
        </row>
        <row r="3013">
          <cell r="F3013">
            <v>-19152.52</v>
          </cell>
          <cell r="G3013">
            <v>0</v>
          </cell>
          <cell r="H3013">
            <v>-19152.52</v>
          </cell>
          <cell r="I3013">
            <v>0</v>
          </cell>
          <cell r="J3013">
            <v>-19152.52</v>
          </cell>
          <cell r="K3013">
            <v>-46236</v>
          </cell>
        </row>
        <row r="3014">
          <cell r="F3014">
            <v>-950.84</v>
          </cell>
          <cell r="G3014">
            <v>0</v>
          </cell>
          <cell r="H3014">
            <v>-950.84</v>
          </cell>
          <cell r="I3014">
            <v>0</v>
          </cell>
          <cell r="J3014">
            <v>-950.84</v>
          </cell>
          <cell r="K3014">
            <v>0</v>
          </cell>
        </row>
        <row r="3015">
          <cell r="F3015">
            <v>-1586.13</v>
          </cell>
          <cell r="G3015">
            <v>0</v>
          </cell>
          <cell r="H3015">
            <v>-1586.13</v>
          </cell>
          <cell r="I3015">
            <v>0</v>
          </cell>
          <cell r="J3015">
            <v>-1586.13</v>
          </cell>
          <cell r="K3015">
            <v>0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-11441</v>
          </cell>
        </row>
        <row r="3017">
          <cell r="F3017">
            <v>-488259.39</v>
          </cell>
          <cell r="G3017">
            <v>0</v>
          </cell>
          <cell r="H3017">
            <v>-488259.39</v>
          </cell>
          <cell r="I3017">
            <v>0</v>
          </cell>
          <cell r="J3017">
            <v>-488259.39</v>
          </cell>
          <cell r="K3017">
            <v>-310794</v>
          </cell>
        </row>
        <row r="3018">
          <cell r="F3018">
            <v>-19730.189999999999</v>
          </cell>
          <cell r="G3018">
            <v>0</v>
          </cell>
          <cell r="H3018">
            <v>-19730.189999999999</v>
          </cell>
          <cell r="I3018">
            <v>0</v>
          </cell>
          <cell r="J3018">
            <v>-19730.189999999999</v>
          </cell>
          <cell r="K3018">
            <v>-7295</v>
          </cell>
        </row>
        <row r="3019">
          <cell r="F3019">
            <v>-16450.57</v>
          </cell>
          <cell r="G3019">
            <v>0</v>
          </cell>
          <cell r="H3019">
            <v>-16450.57</v>
          </cell>
          <cell r="I3019">
            <v>0</v>
          </cell>
          <cell r="J3019">
            <v>-16450.57</v>
          </cell>
          <cell r="K3019">
            <v>-11139</v>
          </cell>
        </row>
        <row r="3020">
          <cell r="F3020">
            <v>-5619.28</v>
          </cell>
          <cell r="G3020">
            <v>0</v>
          </cell>
          <cell r="H3020">
            <v>-5619.28</v>
          </cell>
          <cell r="I3020">
            <v>0</v>
          </cell>
          <cell r="J3020">
            <v>-5619.28</v>
          </cell>
          <cell r="K3020">
            <v>-1803</v>
          </cell>
        </row>
        <row r="3021">
          <cell r="F3021">
            <v>-10068.969999999999</v>
          </cell>
          <cell r="G3021">
            <v>0</v>
          </cell>
          <cell r="H3021">
            <v>-10068.969999999999</v>
          </cell>
          <cell r="I3021">
            <v>0</v>
          </cell>
          <cell r="J3021">
            <v>-10068.969999999999</v>
          </cell>
          <cell r="K3021">
            <v>-3007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-5857</v>
          </cell>
        </row>
        <row r="3023">
          <cell r="F3023">
            <v>-38630.33</v>
          </cell>
          <cell r="G3023">
            <v>0</v>
          </cell>
          <cell r="H3023">
            <v>-38630.33</v>
          </cell>
          <cell r="I3023">
            <v>0</v>
          </cell>
          <cell r="J3023">
            <v>-38630.33</v>
          </cell>
          <cell r="K3023">
            <v>-14942</v>
          </cell>
        </row>
        <row r="3024">
          <cell r="F3024">
            <v>-389227.86</v>
          </cell>
          <cell r="G3024">
            <v>0</v>
          </cell>
          <cell r="H3024">
            <v>-389227.86</v>
          </cell>
          <cell r="I3024">
            <v>0</v>
          </cell>
          <cell r="J3024">
            <v>-389227.86</v>
          </cell>
          <cell r="K3024">
            <v>-168372</v>
          </cell>
        </row>
        <row r="3025">
          <cell r="F3025">
            <v>-7715.05</v>
          </cell>
          <cell r="G3025">
            <v>0</v>
          </cell>
          <cell r="H3025">
            <v>-7715.05</v>
          </cell>
          <cell r="I3025">
            <v>0</v>
          </cell>
          <cell r="J3025">
            <v>-7715.05</v>
          </cell>
          <cell r="K3025">
            <v>-3180</v>
          </cell>
        </row>
        <row r="3026">
          <cell r="F3026">
            <v>-553.99</v>
          </cell>
          <cell r="G3026">
            <v>0</v>
          </cell>
          <cell r="H3026">
            <v>-553.99</v>
          </cell>
          <cell r="I3026">
            <v>0</v>
          </cell>
          <cell r="J3026">
            <v>-553.99</v>
          </cell>
          <cell r="K3026">
            <v>0</v>
          </cell>
        </row>
        <row r="3027">
          <cell r="F3027">
            <v>-7940.7</v>
          </cell>
          <cell r="G3027">
            <v>0</v>
          </cell>
          <cell r="H3027">
            <v>-7940.7</v>
          </cell>
          <cell r="I3027">
            <v>0</v>
          </cell>
          <cell r="J3027">
            <v>-7940.7</v>
          </cell>
          <cell r="K3027">
            <v>-5554</v>
          </cell>
        </row>
        <row r="3028">
          <cell r="F3028">
            <v>-131050.05</v>
          </cell>
          <cell r="G3028">
            <v>0</v>
          </cell>
          <cell r="H3028">
            <v>-131050.05</v>
          </cell>
          <cell r="I3028">
            <v>0</v>
          </cell>
          <cell r="J3028">
            <v>-131050.05</v>
          </cell>
          <cell r="K3028">
            <v>-73679</v>
          </cell>
        </row>
        <row r="3029">
          <cell r="F3029">
            <v>-326886.09999999998</v>
          </cell>
          <cell r="G3029">
            <v>0</v>
          </cell>
          <cell r="H3029">
            <v>-326886.09999999998</v>
          </cell>
          <cell r="I3029">
            <v>0</v>
          </cell>
          <cell r="J3029">
            <v>-326886.09999999998</v>
          </cell>
          <cell r="K3029">
            <v>-181276</v>
          </cell>
        </row>
        <row r="3030">
          <cell r="F3030">
            <v>-62606.32</v>
          </cell>
          <cell r="G3030">
            <v>0</v>
          </cell>
          <cell r="H3030">
            <v>-62606.32</v>
          </cell>
          <cell r="I3030">
            <v>0</v>
          </cell>
          <cell r="J3030">
            <v>-62606.32</v>
          </cell>
          <cell r="K3030">
            <v>-30008</v>
          </cell>
        </row>
        <row r="3031">
          <cell r="F3031">
            <v>-24</v>
          </cell>
          <cell r="G3031">
            <v>0</v>
          </cell>
          <cell r="H3031">
            <v>-24</v>
          </cell>
          <cell r="I3031">
            <v>0</v>
          </cell>
          <cell r="J3031">
            <v>-24</v>
          </cell>
          <cell r="K3031">
            <v>-16</v>
          </cell>
        </row>
        <row r="3032">
          <cell r="F3032">
            <v>-35741.65</v>
          </cell>
          <cell r="G3032">
            <v>0</v>
          </cell>
          <cell r="H3032">
            <v>-35741.65</v>
          </cell>
          <cell r="I3032">
            <v>0</v>
          </cell>
          <cell r="J3032">
            <v>-35741.65</v>
          </cell>
          <cell r="K3032">
            <v>-14778</v>
          </cell>
        </row>
        <row r="3033">
          <cell r="F3033">
            <v>126876.35</v>
          </cell>
          <cell r="G3033">
            <v>0</v>
          </cell>
          <cell r="H3033">
            <v>126876.35</v>
          </cell>
          <cell r="I3033">
            <v>0</v>
          </cell>
          <cell r="J3033">
            <v>126876.35</v>
          </cell>
          <cell r="K3033">
            <v>119670</v>
          </cell>
        </row>
        <row r="3034">
          <cell r="F3034">
            <v>12316.07</v>
          </cell>
          <cell r="G3034">
            <v>0</v>
          </cell>
          <cell r="H3034">
            <v>12316.07</v>
          </cell>
          <cell r="I3034">
            <v>0</v>
          </cell>
          <cell r="J3034">
            <v>12316.07</v>
          </cell>
          <cell r="K3034">
            <v>0</v>
          </cell>
        </row>
        <row r="3035">
          <cell r="F3035">
            <v>99810.89</v>
          </cell>
          <cell r="G3035">
            <v>0</v>
          </cell>
          <cell r="H3035">
            <v>99810.89</v>
          </cell>
          <cell r="I3035">
            <v>0</v>
          </cell>
          <cell r="J3035">
            <v>99810.89</v>
          </cell>
          <cell r="K3035">
            <v>0</v>
          </cell>
        </row>
        <row r="3036">
          <cell r="F3036">
            <v>34059.18</v>
          </cell>
          <cell r="G3036">
            <v>0</v>
          </cell>
          <cell r="H3036">
            <v>34059.18</v>
          </cell>
          <cell r="I3036">
            <v>0</v>
          </cell>
          <cell r="J3036">
            <v>34059.18</v>
          </cell>
          <cell r="K3036">
            <v>0</v>
          </cell>
        </row>
        <row r="3037">
          <cell r="F3037">
            <v>1780.86</v>
          </cell>
          <cell r="G3037">
            <v>0</v>
          </cell>
          <cell r="H3037">
            <v>1780.86</v>
          </cell>
          <cell r="I3037">
            <v>0</v>
          </cell>
          <cell r="J3037">
            <v>1780.86</v>
          </cell>
          <cell r="K3037">
            <v>0</v>
          </cell>
        </row>
        <row r="3038">
          <cell r="F3038">
            <v>32199.48</v>
          </cell>
          <cell r="G3038">
            <v>0</v>
          </cell>
          <cell r="H3038">
            <v>32199.48</v>
          </cell>
          <cell r="I3038">
            <v>0</v>
          </cell>
          <cell r="J3038">
            <v>32199.48</v>
          </cell>
          <cell r="K3038">
            <v>0</v>
          </cell>
        </row>
        <row r="3039">
          <cell r="F3039">
            <v>577.64</v>
          </cell>
          <cell r="G3039">
            <v>0</v>
          </cell>
          <cell r="H3039">
            <v>577.64</v>
          </cell>
          <cell r="I3039">
            <v>0</v>
          </cell>
          <cell r="J3039">
            <v>577.64</v>
          </cell>
          <cell r="K3039">
            <v>0</v>
          </cell>
        </row>
        <row r="3040">
          <cell r="F3040">
            <v>-7339415.6500000013</v>
          </cell>
          <cell r="G3040">
            <v>0</v>
          </cell>
          <cell r="H3040">
            <v>-7339415.6500000013</v>
          </cell>
          <cell r="I3040">
            <v>0</v>
          </cell>
          <cell r="J3040">
            <v>-7339415.6500000013</v>
          </cell>
          <cell r="K3040">
            <v>-12145331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-5539652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-256091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-83689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-9639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153960</v>
          </cell>
        </row>
        <row r="3046"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-100197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-71764</v>
          </cell>
        </row>
        <row r="3048"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-1438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-111098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-29492</v>
          </cell>
        </row>
        <row r="3051"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-998</v>
          </cell>
        </row>
        <row r="3052"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-484045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-941873</v>
          </cell>
        </row>
        <row r="3054"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-355454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-114372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-1513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-138589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-6016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-250</v>
          </cell>
        </row>
        <row r="3060">
          <cell r="F3060">
            <v>-1068233.3799999999</v>
          </cell>
          <cell r="G3060">
            <v>0</v>
          </cell>
          <cell r="H3060">
            <v>-1068233.3799999999</v>
          </cell>
          <cell r="I3060">
            <v>0</v>
          </cell>
          <cell r="J3060">
            <v>-1068233.3799999999</v>
          </cell>
          <cell r="K3060">
            <v>0</v>
          </cell>
        </row>
        <row r="3061">
          <cell r="F3061">
            <v>-780431.79</v>
          </cell>
          <cell r="G3061">
            <v>0</v>
          </cell>
          <cell r="H3061">
            <v>-780431.79</v>
          </cell>
          <cell r="I3061">
            <v>0</v>
          </cell>
          <cell r="J3061">
            <v>-780431.79</v>
          </cell>
          <cell r="K3061">
            <v>0</v>
          </cell>
        </row>
        <row r="3062">
          <cell r="F3062">
            <v>-111158.74</v>
          </cell>
          <cell r="G3062">
            <v>0</v>
          </cell>
          <cell r="H3062">
            <v>-111158.74</v>
          </cell>
          <cell r="I3062">
            <v>0</v>
          </cell>
          <cell r="J3062">
            <v>-111158.74</v>
          </cell>
          <cell r="K3062">
            <v>0</v>
          </cell>
        </row>
        <row r="3063">
          <cell r="F3063">
            <v>-1120422.05</v>
          </cell>
          <cell r="G3063">
            <v>0</v>
          </cell>
          <cell r="H3063">
            <v>-1120422.05</v>
          </cell>
          <cell r="I3063">
            <v>0</v>
          </cell>
          <cell r="J3063">
            <v>-1120422.05</v>
          </cell>
          <cell r="K3063">
            <v>0</v>
          </cell>
        </row>
        <row r="3064">
          <cell r="F3064">
            <v>-3834828.49</v>
          </cell>
          <cell r="G3064">
            <v>0</v>
          </cell>
          <cell r="H3064">
            <v>-3834828.49</v>
          </cell>
          <cell r="I3064">
            <v>0</v>
          </cell>
          <cell r="J3064">
            <v>-3834828.49</v>
          </cell>
          <cell r="K3064">
            <v>-3016632</v>
          </cell>
        </row>
        <row r="3065">
          <cell r="F3065">
            <v>-244535.1</v>
          </cell>
          <cell r="G3065">
            <v>0</v>
          </cell>
          <cell r="H3065">
            <v>-244535.1</v>
          </cell>
          <cell r="I3065">
            <v>0</v>
          </cell>
          <cell r="J3065">
            <v>-244535.1</v>
          </cell>
          <cell r="K3065">
            <v>0</v>
          </cell>
        </row>
        <row r="3066">
          <cell r="F3066">
            <v>-80248.19</v>
          </cell>
          <cell r="G3066">
            <v>0</v>
          </cell>
          <cell r="H3066">
            <v>-80248.19</v>
          </cell>
          <cell r="I3066">
            <v>0</v>
          </cell>
          <cell r="J3066">
            <v>-80248.19</v>
          </cell>
          <cell r="K3066">
            <v>-39446</v>
          </cell>
        </row>
        <row r="3067">
          <cell r="F3067">
            <v>-24686.19</v>
          </cell>
          <cell r="G3067">
            <v>0</v>
          </cell>
          <cell r="H3067">
            <v>-24686.19</v>
          </cell>
          <cell r="I3067">
            <v>0</v>
          </cell>
          <cell r="J3067">
            <v>-24686.19</v>
          </cell>
          <cell r="K3067">
            <v>-635</v>
          </cell>
        </row>
        <row r="3068">
          <cell r="F3068">
            <v>-254904.6</v>
          </cell>
          <cell r="G3068">
            <v>0</v>
          </cell>
          <cell r="H3068">
            <v>-254904.6</v>
          </cell>
          <cell r="I3068">
            <v>0</v>
          </cell>
          <cell r="J3068">
            <v>-254904.6</v>
          </cell>
          <cell r="K3068">
            <v>0</v>
          </cell>
        </row>
        <row r="3069">
          <cell r="F3069">
            <v>-97668.47</v>
          </cell>
          <cell r="G3069">
            <v>0</v>
          </cell>
          <cell r="H3069">
            <v>-97668.47</v>
          </cell>
          <cell r="I3069">
            <v>0</v>
          </cell>
          <cell r="J3069">
            <v>-97668.47</v>
          </cell>
          <cell r="K3069">
            <v>-46238</v>
          </cell>
        </row>
        <row r="3070">
          <cell r="F3070">
            <v>-783412.82</v>
          </cell>
          <cell r="G3070">
            <v>0</v>
          </cell>
          <cell r="H3070">
            <v>-783412.82</v>
          </cell>
          <cell r="I3070">
            <v>0</v>
          </cell>
          <cell r="J3070">
            <v>-783412.82</v>
          </cell>
          <cell r="K3070">
            <v>-637781</v>
          </cell>
        </row>
        <row r="3071">
          <cell r="F3071">
            <v>-439392.71</v>
          </cell>
          <cell r="G3071">
            <v>0</v>
          </cell>
          <cell r="H3071">
            <v>-439392.71</v>
          </cell>
          <cell r="I3071">
            <v>0</v>
          </cell>
          <cell r="J3071">
            <v>-439392.71</v>
          </cell>
          <cell r="K3071">
            <v>0</v>
          </cell>
        </row>
        <row r="3072">
          <cell r="F3072">
            <v>-343701.25</v>
          </cell>
          <cell r="G3072">
            <v>0</v>
          </cell>
          <cell r="H3072">
            <v>-343701.25</v>
          </cell>
          <cell r="I3072">
            <v>0</v>
          </cell>
          <cell r="J3072">
            <v>-343701.25</v>
          </cell>
          <cell r="K3072">
            <v>0</v>
          </cell>
        </row>
        <row r="3073">
          <cell r="F3073">
            <v>-29349.22</v>
          </cell>
          <cell r="G3073">
            <v>0</v>
          </cell>
          <cell r="H3073">
            <v>-29349.22</v>
          </cell>
          <cell r="I3073">
            <v>0</v>
          </cell>
          <cell r="J3073">
            <v>-29349.22</v>
          </cell>
          <cell r="K3073">
            <v>0</v>
          </cell>
        </row>
        <row r="3074">
          <cell r="F3074">
            <v>-143620.21</v>
          </cell>
          <cell r="G3074">
            <v>0</v>
          </cell>
          <cell r="H3074">
            <v>-143620.21</v>
          </cell>
          <cell r="I3074">
            <v>0</v>
          </cell>
          <cell r="J3074">
            <v>-143620.21</v>
          </cell>
          <cell r="K3074">
            <v>0</v>
          </cell>
        </row>
        <row r="3075">
          <cell r="F3075">
            <v>-9754.7800000000007</v>
          </cell>
          <cell r="G3075">
            <v>0</v>
          </cell>
          <cell r="H3075">
            <v>-9754.7800000000007</v>
          </cell>
          <cell r="I3075">
            <v>0</v>
          </cell>
          <cell r="J3075">
            <v>-9754.7800000000007</v>
          </cell>
          <cell r="K3075">
            <v>0</v>
          </cell>
        </row>
        <row r="3076">
          <cell r="F3076">
            <v>-133847.53</v>
          </cell>
          <cell r="G3076">
            <v>0</v>
          </cell>
          <cell r="H3076">
            <v>-133847.53</v>
          </cell>
          <cell r="I3076">
            <v>0</v>
          </cell>
          <cell r="J3076">
            <v>-133847.53</v>
          </cell>
          <cell r="K3076">
            <v>0</v>
          </cell>
        </row>
        <row r="3077">
          <cell r="F3077">
            <v>-343071.23</v>
          </cell>
          <cell r="G3077">
            <v>0</v>
          </cell>
          <cell r="H3077">
            <v>-343071.23</v>
          </cell>
          <cell r="I3077">
            <v>0</v>
          </cell>
          <cell r="J3077">
            <v>-343071.23</v>
          </cell>
          <cell r="K3077">
            <v>0</v>
          </cell>
        </row>
        <row r="3078">
          <cell r="F3078">
            <v>-29209.360000000001</v>
          </cell>
          <cell r="G3078">
            <v>0</v>
          </cell>
          <cell r="H3078">
            <v>-29209.360000000001</v>
          </cell>
          <cell r="I3078">
            <v>0</v>
          </cell>
          <cell r="J3078">
            <v>-29209.360000000001</v>
          </cell>
          <cell r="K3078">
            <v>0</v>
          </cell>
        </row>
        <row r="3079">
          <cell r="F3079">
            <v>-9774.2000000000007</v>
          </cell>
          <cell r="G3079">
            <v>0</v>
          </cell>
          <cell r="H3079">
            <v>-9774.2000000000007</v>
          </cell>
          <cell r="I3079">
            <v>0</v>
          </cell>
          <cell r="J3079">
            <v>-9774.2000000000007</v>
          </cell>
          <cell r="K3079">
            <v>0</v>
          </cell>
        </row>
        <row r="3080">
          <cell r="F3080">
            <v>-9754.7800000000007</v>
          </cell>
          <cell r="G3080">
            <v>0</v>
          </cell>
          <cell r="H3080">
            <v>-9754.7800000000007</v>
          </cell>
          <cell r="I3080">
            <v>0</v>
          </cell>
          <cell r="J3080">
            <v>-9754.7800000000007</v>
          </cell>
          <cell r="K3080">
            <v>0</v>
          </cell>
        </row>
        <row r="3081">
          <cell r="F3081">
            <v>-541843.88</v>
          </cell>
          <cell r="G3081">
            <v>0</v>
          </cell>
          <cell r="H3081">
            <v>-541843.88</v>
          </cell>
          <cell r="I3081">
            <v>0</v>
          </cell>
          <cell r="J3081">
            <v>-541843.88</v>
          </cell>
          <cell r="K3081">
            <v>-192825</v>
          </cell>
        </row>
        <row r="3082">
          <cell r="F3082">
            <v>-59292.959999999999</v>
          </cell>
          <cell r="G3082">
            <v>0</v>
          </cell>
          <cell r="H3082">
            <v>-59292.959999999999</v>
          </cell>
          <cell r="I3082">
            <v>0</v>
          </cell>
          <cell r="J3082">
            <v>-59292.959999999999</v>
          </cell>
          <cell r="K3082">
            <v>-41683</v>
          </cell>
        </row>
        <row r="3083">
          <cell r="F3083">
            <v>-82957.47</v>
          </cell>
          <cell r="G3083">
            <v>0</v>
          </cell>
          <cell r="H3083">
            <v>-82957.47</v>
          </cell>
          <cell r="I3083">
            <v>0</v>
          </cell>
          <cell r="J3083">
            <v>-82957.47</v>
          </cell>
          <cell r="K3083">
            <v>-46038</v>
          </cell>
        </row>
        <row r="3084">
          <cell r="F3084">
            <v>-12535.73</v>
          </cell>
          <cell r="G3084">
            <v>0</v>
          </cell>
          <cell r="H3084">
            <v>-12535.73</v>
          </cell>
          <cell r="I3084">
            <v>0</v>
          </cell>
          <cell r="J3084">
            <v>-12535.73</v>
          </cell>
          <cell r="K3084">
            <v>0</v>
          </cell>
        </row>
        <row r="3085">
          <cell r="F3085">
            <v>-3841.89</v>
          </cell>
          <cell r="G3085">
            <v>0</v>
          </cell>
          <cell r="H3085">
            <v>-3841.89</v>
          </cell>
          <cell r="I3085">
            <v>0</v>
          </cell>
          <cell r="J3085">
            <v>-3841.89</v>
          </cell>
          <cell r="K3085">
            <v>0</v>
          </cell>
        </row>
        <row r="3086">
          <cell r="F3086">
            <v>-9060.6299999999992</v>
          </cell>
          <cell r="G3086">
            <v>0</v>
          </cell>
          <cell r="H3086">
            <v>-9060.6299999999992</v>
          </cell>
          <cell r="I3086">
            <v>0</v>
          </cell>
          <cell r="J3086">
            <v>-9060.6299999999992</v>
          </cell>
          <cell r="K3086">
            <v>0</v>
          </cell>
        </row>
        <row r="3087">
          <cell r="F3087">
            <v>-12599.6</v>
          </cell>
          <cell r="G3087">
            <v>0</v>
          </cell>
          <cell r="H3087">
            <v>-12599.6</v>
          </cell>
          <cell r="I3087">
            <v>0</v>
          </cell>
          <cell r="J3087">
            <v>-12599.6</v>
          </cell>
          <cell r="K3087">
            <v>0</v>
          </cell>
        </row>
        <row r="3088">
          <cell r="F3088">
            <v>-25376.65</v>
          </cell>
          <cell r="G3088">
            <v>0</v>
          </cell>
          <cell r="H3088">
            <v>-25376.65</v>
          </cell>
          <cell r="I3088">
            <v>0</v>
          </cell>
          <cell r="J3088">
            <v>-25376.65</v>
          </cell>
          <cell r="K3088">
            <v>0</v>
          </cell>
        </row>
        <row r="3089">
          <cell r="F3089">
            <v>-176.7</v>
          </cell>
          <cell r="G3089">
            <v>0</v>
          </cell>
          <cell r="H3089">
            <v>-176.7</v>
          </cell>
          <cell r="I3089">
            <v>0</v>
          </cell>
          <cell r="J3089">
            <v>-176.7</v>
          </cell>
          <cell r="K3089">
            <v>0</v>
          </cell>
        </row>
        <row r="3090">
          <cell r="F3090">
            <v>-12145.18</v>
          </cell>
          <cell r="G3090">
            <v>0</v>
          </cell>
          <cell r="H3090">
            <v>-12145.18</v>
          </cell>
          <cell r="I3090">
            <v>0</v>
          </cell>
          <cell r="J3090">
            <v>-12145.18</v>
          </cell>
          <cell r="K3090">
            <v>0</v>
          </cell>
        </row>
        <row r="3091">
          <cell r="F3091">
            <v>-3806.86</v>
          </cell>
          <cell r="G3091">
            <v>0</v>
          </cell>
          <cell r="H3091">
            <v>-3806.86</v>
          </cell>
          <cell r="I3091">
            <v>0</v>
          </cell>
          <cell r="J3091">
            <v>-3806.86</v>
          </cell>
          <cell r="K3091">
            <v>0</v>
          </cell>
        </row>
        <row r="3092">
          <cell r="F3092">
            <v>-9060.6299999999992</v>
          </cell>
          <cell r="G3092">
            <v>0</v>
          </cell>
          <cell r="H3092">
            <v>-9060.6299999999992</v>
          </cell>
          <cell r="I3092">
            <v>0</v>
          </cell>
          <cell r="J3092">
            <v>-9060.6299999999992</v>
          </cell>
          <cell r="K3092">
            <v>0</v>
          </cell>
        </row>
        <row r="3093">
          <cell r="F3093">
            <v>-11219.9</v>
          </cell>
          <cell r="G3093">
            <v>0</v>
          </cell>
          <cell r="H3093">
            <v>-11219.9</v>
          </cell>
          <cell r="I3093">
            <v>0</v>
          </cell>
          <cell r="J3093">
            <v>-11219.9</v>
          </cell>
          <cell r="K3093">
            <v>0</v>
          </cell>
        </row>
        <row r="3094">
          <cell r="F3094">
            <v>-23900.54</v>
          </cell>
          <cell r="G3094">
            <v>0</v>
          </cell>
          <cell r="H3094">
            <v>-23900.54</v>
          </cell>
          <cell r="I3094">
            <v>0</v>
          </cell>
          <cell r="J3094">
            <v>-23900.54</v>
          </cell>
          <cell r="K3094">
            <v>0</v>
          </cell>
        </row>
        <row r="3095">
          <cell r="F3095">
            <v>25.43</v>
          </cell>
          <cell r="G3095">
            <v>0</v>
          </cell>
          <cell r="H3095">
            <v>25.43</v>
          </cell>
          <cell r="I3095">
            <v>0</v>
          </cell>
          <cell r="J3095">
            <v>25.43</v>
          </cell>
          <cell r="K3095">
            <v>0</v>
          </cell>
        </row>
        <row r="3096">
          <cell r="F3096">
            <v>-28000.21</v>
          </cell>
          <cell r="G3096">
            <v>0</v>
          </cell>
          <cell r="H3096">
            <v>-28000.21</v>
          </cell>
          <cell r="I3096">
            <v>0</v>
          </cell>
          <cell r="J3096">
            <v>-28000.21</v>
          </cell>
          <cell r="K3096">
            <v>-79274</v>
          </cell>
        </row>
        <row r="3097">
          <cell r="F3097">
            <v>-245.84</v>
          </cell>
          <cell r="G3097">
            <v>0</v>
          </cell>
          <cell r="H3097">
            <v>-245.84</v>
          </cell>
          <cell r="I3097">
            <v>0</v>
          </cell>
          <cell r="J3097">
            <v>-245.84</v>
          </cell>
          <cell r="K3097">
            <v>0</v>
          </cell>
        </row>
        <row r="3098">
          <cell r="F3098">
            <v>-6216.48</v>
          </cell>
          <cell r="G3098">
            <v>0</v>
          </cell>
          <cell r="H3098">
            <v>-6216.48</v>
          </cell>
          <cell r="I3098">
            <v>0</v>
          </cell>
          <cell r="J3098">
            <v>-6216.48</v>
          </cell>
          <cell r="K3098">
            <v>-7120</v>
          </cell>
        </row>
        <row r="3099">
          <cell r="F3099">
            <v>-872.42</v>
          </cell>
          <cell r="G3099">
            <v>0</v>
          </cell>
          <cell r="H3099">
            <v>-872.42</v>
          </cell>
          <cell r="I3099">
            <v>0</v>
          </cell>
          <cell r="J3099">
            <v>-872.42</v>
          </cell>
          <cell r="K3099">
            <v>0</v>
          </cell>
        </row>
        <row r="3100"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-15549</v>
          </cell>
        </row>
        <row r="3101">
          <cell r="F3101">
            <v>-97311.14</v>
          </cell>
          <cell r="G3101">
            <v>0</v>
          </cell>
          <cell r="H3101">
            <v>-97311.14</v>
          </cell>
          <cell r="I3101">
            <v>0</v>
          </cell>
          <cell r="J3101">
            <v>-97311.14</v>
          </cell>
          <cell r="K3101">
            <v>-137543</v>
          </cell>
        </row>
        <row r="3102">
          <cell r="F3102">
            <v>-17630.91</v>
          </cell>
          <cell r="G3102">
            <v>0</v>
          </cell>
          <cell r="H3102">
            <v>-17630.91</v>
          </cell>
          <cell r="I3102">
            <v>0</v>
          </cell>
          <cell r="J3102">
            <v>-17630.91</v>
          </cell>
          <cell r="K3102">
            <v>-5664</v>
          </cell>
        </row>
        <row r="3103">
          <cell r="F3103">
            <v>-5483.44</v>
          </cell>
          <cell r="G3103">
            <v>0</v>
          </cell>
          <cell r="H3103">
            <v>-5483.44</v>
          </cell>
          <cell r="I3103">
            <v>0</v>
          </cell>
          <cell r="J3103">
            <v>-5483.44</v>
          </cell>
          <cell r="K3103">
            <v>0</v>
          </cell>
        </row>
        <row r="3104">
          <cell r="F3104">
            <v>-1035854.55</v>
          </cell>
          <cell r="G3104">
            <v>0</v>
          </cell>
          <cell r="H3104">
            <v>-1035854.55</v>
          </cell>
          <cell r="I3104">
            <v>0</v>
          </cell>
          <cell r="J3104">
            <v>-1035854.55</v>
          </cell>
          <cell r="K3104">
            <v>-303758</v>
          </cell>
        </row>
        <row r="3105">
          <cell r="F3105">
            <v>-123996.06</v>
          </cell>
          <cell r="G3105">
            <v>0</v>
          </cell>
          <cell r="H3105">
            <v>-123996.06</v>
          </cell>
          <cell r="I3105">
            <v>0</v>
          </cell>
          <cell r="J3105">
            <v>-123996.06</v>
          </cell>
          <cell r="K3105">
            <v>-43404</v>
          </cell>
        </row>
        <row r="3106">
          <cell r="F3106">
            <v>-18205.18</v>
          </cell>
          <cell r="G3106">
            <v>0</v>
          </cell>
          <cell r="H3106">
            <v>-18205.18</v>
          </cell>
          <cell r="I3106">
            <v>0</v>
          </cell>
          <cell r="J3106">
            <v>-18205.18</v>
          </cell>
          <cell r="K3106">
            <v>0</v>
          </cell>
        </row>
        <row r="3107">
          <cell r="F3107">
            <v>-20563.2</v>
          </cell>
          <cell r="G3107">
            <v>0</v>
          </cell>
          <cell r="H3107">
            <v>-20563.2</v>
          </cell>
          <cell r="I3107">
            <v>0</v>
          </cell>
          <cell r="J3107">
            <v>-20563.2</v>
          </cell>
          <cell r="K3107">
            <v>-10465</v>
          </cell>
        </row>
        <row r="3108">
          <cell r="F3108">
            <v>-196279.2</v>
          </cell>
          <cell r="G3108">
            <v>0</v>
          </cell>
          <cell r="H3108">
            <v>-196279.2</v>
          </cell>
          <cell r="I3108">
            <v>0</v>
          </cell>
          <cell r="J3108">
            <v>-196279.2</v>
          </cell>
          <cell r="K3108">
            <v>-78037</v>
          </cell>
        </row>
        <row r="3109"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-139222</v>
          </cell>
        </row>
        <row r="3110">
          <cell r="F3110">
            <v>-571970.02</v>
          </cell>
          <cell r="G3110">
            <v>0</v>
          </cell>
          <cell r="H3110">
            <v>-571970.02</v>
          </cell>
          <cell r="I3110">
            <v>0</v>
          </cell>
          <cell r="J3110">
            <v>-571970.02</v>
          </cell>
          <cell r="K3110">
            <v>-210440</v>
          </cell>
        </row>
        <row r="3111">
          <cell r="F3111">
            <v>-178782.41</v>
          </cell>
          <cell r="G3111">
            <v>0</v>
          </cell>
          <cell r="H3111">
            <v>-178782.41</v>
          </cell>
          <cell r="I3111">
            <v>0</v>
          </cell>
          <cell r="J3111">
            <v>-178782.41</v>
          </cell>
          <cell r="K3111">
            <v>-46503</v>
          </cell>
        </row>
        <row r="3112">
          <cell r="F3112">
            <v>-24</v>
          </cell>
          <cell r="G3112">
            <v>0</v>
          </cell>
          <cell r="H3112">
            <v>-24</v>
          </cell>
          <cell r="I3112">
            <v>0</v>
          </cell>
          <cell r="J3112">
            <v>-24</v>
          </cell>
          <cell r="K3112">
            <v>-23</v>
          </cell>
        </row>
        <row r="3113">
          <cell r="F3113">
            <v>-31651.360000000001</v>
          </cell>
          <cell r="G3113">
            <v>0</v>
          </cell>
          <cell r="H3113">
            <v>-31651.360000000001</v>
          </cell>
          <cell r="I3113">
            <v>0</v>
          </cell>
          <cell r="J3113">
            <v>-31651.360000000001</v>
          </cell>
          <cell r="K3113">
            <v>-18809</v>
          </cell>
        </row>
        <row r="3114">
          <cell r="F3114">
            <v>464954.86</v>
          </cell>
          <cell r="G3114">
            <v>0</v>
          </cell>
          <cell r="H3114">
            <v>464954.86</v>
          </cell>
          <cell r="I3114">
            <v>0</v>
          </cell>
          <cell r="J3114">
            <v>464954.86</v>
          </cell>
          <cell r="K3114">
            <v>143640</v>
          </cell>
        </row>
        <row r="3115">
          <cell r="F3115">
            <v>47224</v>
          </cell>
          <cell r="G3115">
            <v>0</v>
          </cell>
          <cell r="H3115">
            <v>47224</v>
          </cell>
          <cell r="I3115">
            <v>0</v>
          </cell>
          <cell r="J3115">
            <v>47224</v>
          </cell>
          <cell r="K3115">
            <v>0</v>
          </cell>
        </row>
        <row r="3116">
          <cell r="F3116">
            <v>286377.94</v>
          </cell>
          <cell r="G3116">
            <v>0</v>
          </cell>
          <cell r="H3116">
            <v>286377.94</v>
          </cell>
          <cell r="I3116">
            <v>0</v>
          </cell>
          <cell r="J3116">
            <v>286377.94</v>
          </cell>
          <cell r="K3116">
            <v>0</v>
          </cell>
        </row>
        <row r="3117">
          <cell r="F3117">
            <v>119101.41</v>
          </cell>
          <cell r="G3117">
            <v>0</v>
          </cell>
          <cell r="H3117">
            <v>119101.41</v>
          </cell>
          <cell r="I3117">
            <v>0</v>
          </cell>
          <cell r="J3117">
            <v>119101.41</v>
          </cell>
          <cell r="K3117">
            <v>0</v>
          </cell>
        </row>
        <row r="3118">
          <cell r="F3118">
            <v>4663.4399999999996</v>
          </cell>
          <cell r="G3118">
            <v>0</v>
          </cell>
          <cell r="H3118">
            <v>4663.4399999999996</v>
          </cell>
          <cell r="I3118">
            <v>0</v>
          </cell>
          <cell r="J3118">
            <v>4663.4399999999996</v>
          </cell>
          <cell r="K3118">
            <v>0</v>
          </cell>
        </row>
        <row r="3119">
          <cell r="F3119">
            <v>115980.98</v>
          </cell>
          <cell r="G3119">
            <v>0</v>
          </cell>
          <cell r="H3119">
            <v>115980.98</v>
          </cell>
          <cell r="I3119">
            <v>0</v>
          </cell>
          <cell r="J3119">
            <v>115980.98</v>
          </cell>
          <cell r="K3119">
            <v>0</v>
          </cell>
        </row>
        <row r="3120">
          <cell r="F3120">
            <v>1996.93</v>
          </cell>
          <cell r="G3120">
            <v>0</v>
          </cell>
          <cell r="H3120">
            <v>1996.93</v>
          </cell>
          <cell r="I3120">
            <v>0</v>
          </cell>
          <cell r="J3120">
            <v>1996.93</v>
          </cell>
          <cell r="K3120">
            <v>0</v>
          </cell>
        </row>
        <row r="3121">
          <cell r="F3121">
            <v>-11992585.140000004</v>
          </cell>
          <cell r="G3121">
            <v>0</v>
          </cell>
          <cell r="H3121">
            <v>-11992585.140000004</v>
          </cell>
          <cell r="I3121">
            <v>0</v>
          </cell>
          <cell r="J3121">
            <v>-11992585.140000004</v>
          </cell>
          <cell r="K3121">
            <v>-14152292</v>
          </cell>
        </row>
        <row r="3122"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-2852563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-37781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-42527</v>
          </cell>
        </row>
        <row r="3125"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-34238</v>
          </cell>
        </row>
        <row r="3126"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102600</v>
          </cell>
        </row>
        <row r="3127"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-52013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-53113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-1117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-421688</v>
          </cell>
        </row>
        <row r="3131"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-17651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-1497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-188588</v>
          </cell>
        </row>
        <row r="3134"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-329114</v>
          </cell>
        </row>
        <row r="3135"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-9228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163507</v>
          </cell>
        </row>
        <row r="3137"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-100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136480</v>
          </cell>
        </row>
        <row r="3139">
          <cell r="F3139">
            <v>45.42</v>
          </cell>
          <cell r="G3139">
            <v>0</v>
          </cell>
          <cell r="H3139">
            <v>45.42</v>
          </cell>
          <cell r="I3139">
            <v>0</v>
          </cell>
          <cell r="J3139">
            <v>45.42</v>
          </cell>
          <cell r="K3139">
            <v>0</v>
          </cell>
        </row>
        <row r="3140">
          <cell r="F3140">
            <v>-140446.48000000001</v>
          </cell>
          <cell r="G3140">
            <v>0</v>
          </cell>
          <cell r="H3140">
            <v>-140446.48000000001</v>
          </cell>
          <cell r="I3140">
            <v>0</v>
          </cell>
          <cell r="J3140">
            <v>-140446.48000000001</v>
          </cell>
          <cell r="K3140">
            <v>0</v>
          </cell>
        </row>
        <row r="3141">
          <cell r="F3141">
            <v>11021.64</v>
          </cell>
          <cell r="G3141">
            <v>0</v>
          </cell>
          <cell r="H3141">
            <v>11021.64</v>
          </cell>
          <cell r="I3141">
            <v>0</v>
          </cell>
          <cell r="J3141">
            <v>11021.64</v>
          </cell>
          <cell r="K3141">
            <v>0</v>
          </cell>
        </row>
        <row r="3142">
          <cell r="F3142">
            <v>-206342.08</v>
          </cell>
          <cell r="G3142">
            <v>0</v>
          </cell>
          <cell r="H3142">
            <v>-206342.08</v>
          </cell>
          <cell r="I3142">
            <v>0</v>
          </cell>
          <cell r="J3142">
            <v>-206342.08</v>
          </cell>
          <cell r="K3142">
            <v>0</v>
          </cell>
        </row>
        <row r="3143">
          <cell r="F3143">
            <v>-630993.36</v>
          </cell>
          <cell r="G3143">
            <v>0</v>
          </cell>
          <cell r="H3143">
            <v>-630993.36</v>
          </cell>
          <cell r="I3143">
            <v>0</v>
          </cell>
          <cell r="J3143">
            <v>-630993.36</v>
          </cell>
          <cell r="K3143">
            <v>0</v>
          </cell>
        </row>
        <row r="3144">
          <cell r="F3144">
            <v>-1637688.18</v>
          </cell>
          <cell r="G3144">
            <v>0</v>
          </cell>
          <cell r="H3144">
            <v>-1637688.18</v>
          </cell>
          <cell r="I3144">
            <v>0</v>
          </cell>
          <cell r="J3144">
            <v>-1637688.18</v>
          </cell>
          <cell r="K3144">
            <v>-1621014</v>
          </cell>
        </row>
        <row r="3145">
          <cell r="F3145">
            <v>-34197.629999999997</v>
          </cell>
          <cell r="G3145">
            <v>0</v>
          </cell>
          <cell r="H3145">
            <v>-34197.629999999997</v>
          </cell>
          <cell r="I3145">
            <v>0</v>
          </cell>
          <cell r="J3145">
            <v>-34197.629999999997</v>
          </cell>
          <cell r="K3145">
            <v>0</v>
          </cell>
        </row>
        <row r="3146">
          <cell r="F3146">
            <v>-27302.04</v>
          </cell>
          <cell r="G3146">
            <v>0</v>
          </cell>
          <cell r="H3146">
            <v>-27302.04</v>
          </cell>
          <cell r="I3146">
            <v>0</v>
          </cell>
          <cell r="J3146">
            <v>-27302.04</v>
          </cell>
          <cell r="K3146">
            <v>-19813</v>
          </cell>
        </row>
        <row r="3147">
          <cell r="F3147">
            <v>-5958.4</v>
          </cell>
          <cell r="G3147">
            <v>0</v>
          </cell>
          <cell r="H3147">
            <v>-5958.4</v>
          </cell>
          <cell r="I3147">
            <v>0</v>
          </cell>
          <cell r="J3147">
            <v>-5958.4</v>
          </cell>
          <cell r="K3147">
            <v>-105</v>
          </cell>
        </row>
        <row r="3148">
          <cell r="F3148">
            <v>-18683.64</v>
          </cell>
          <cell r="G3148">
            <v>0</v>
          </cell>
          <cell r="H3148">
            <v>-18683.64</v>
          </cell>
          <cell r="I3148">
            <v>0</v>
          </cell>
          <cell r="J3148">
            <v>-18683.64</v>
          </cell>
          <cell r="K3148">
            <v>0</v>
          </cell>
        </row>
        <row r="3149">
          <cell r="F3149">
            <v>-24458.400000000001</v>
          </cell>
          <cell r="G3149">
            <v>0</v>
          </cell>
          <cell r="H3149">
            <v>-24458.400000000001</v>
          </cell>
          <cell r="I3149">
            <v>0</v>
          </cell>
          <cell r="J3149">
            <v>-24458.400000000001</v>
          </cell>
          <cell r="K3149">
            <v>-16924</v>
          </cell>
        </row>
        <row r="3150">
          <cell r="F3150">
            <v>-309183</v>
          </cell>
          <cell r="G3150">
            <v>0</v>
          </cell>
          <cell r="H3150">
            <v>-309183</v>
          </cell>
          <cell r="I3150">
            <v>0</v>
          </cell>
          <cell r="J3150">
            <v>-309183</v>
          </cell>
          <cell r="K3150">
            <v>-285697</v>
          </cell>
        </row>
        <row r="3151">
          <cell r="F3151">
            <v>-96434.84</v>
          </cell>
          <cell r="G3151">
            <v>0</v>
          </cell>
          <cell r="H3151">
            <v>-96434.84</v>
          </cell>
          <cell r="I3151">
            <v>0</v>
          </cell>
          <cell r="J3151">
            <v>-96434.84</v>
          </cell>
          <cell r="K3151">
            <v>0</v>
          </cell>
        </row>
        <row r="3152">
          <cell r="F3152">
            <v>-72450.25</v>
          </cell>
          <cell r="G3152">
            <v>0</v>
          </cell>
          <cell r="H3152">
            <v>-72450.25</v>
          </cell>
          <cell r="I3152">
            <v>0</v>
          </cell>
          <cell r="J3152">
            <v>-72450.25</v>
          </cell>
          <cell r="K3152">
            <v>0</v>
          </cell>
        </row>
        <row r="3153">
          <cell r="F3153">
            <v>-8170.83</v>
          </cell>
          <cell r="G3153">
            <v>0</v>
          </cell>
          <cell r="H3153">
            <v>-8170.83</v>
          </cell>
          <cell r="I3153">
            <v>0</v>
          </cell>
          <cell r="J3153">
            <v>-8170.83</v>
          </cell>
          <cell r="K3153">
            <v>0</v>
          </cell>
        </row>
        <row r="3154">
          <cell r="F3154">
            <v>-39275.71</v>
          </cell>
          <cell r="G3154">
            <v>0</v>
          </cell>
          <cell r="H3154">
            <v>-39275.71</v>
          </cell>
          <cell r="I3154">
            <v>0</v>
          </cell>
          <cell r="J3154">
            <v>-39275.71</v>
          </cell>
          <cell r="K3154">
            <v>0</v>
          </cell>
        </row>
        <row r="3155">
          <cell r="F3155">
            <v>-1101.1400000000001</v>
          </cell>
          <cell r="G3155">
            <v>0</v>
          </cell>
          <cell r="H3155">
            <v>-1101.1400000000001</v>
          </cell>
          <cell r="I3155">
            <v>0</v>
          </cell>
          <cell r="J3155">
            <v>-1101.1400000000001</v>
          </cell>
          <cell r="K3155">
            <v>0</v>
          </cell>
        </row>
        <row r="3156">
          <cell r="F3156">
            <v>-29516.98</v>
          </cell>
          <cell r="G3156">
            <v>0</v>
          </cell>
          <cell r="H3156">
            <v>-29516.98</v>
          </cell>
          <cell r="I3156">
            <v>0</v>
          </cell>
          <cell r="J3156">
            <v>-29516.98</v>
          </cell>
          <cell r="K3156">
            <v>0</v>
          </cell>
        </row>
        <row r="3157">
          <cell r="F3157">
            <v>-72131.429999999993</v>
          </cell>
          <cell r="G3157">
            <v>0</v>
          </cell>
          <cell r="H3157">
            <v>-72131.429999999993</v>
          </cell>
          <cell r="I3157">
            <v>0</v>
          </cell>
          <cell r="J3157">
            <v>-72131.429999999993</v>
          </cell>
          <cell r="K3157">
            <v>0</v>
          </cell>
        </row>
        <row r="3158">
          <cell r="F3158">
            <v>-8030.54</v>
          </cell>
          <cell r="G3158">
            <v>0</v>
          </cell>
          <cell r="H3158">
            <v>-8030.54</v>
          </cell>
          <cell r="I3158">
            <v>0</v>
          </cell>
          <cell r="J3158">
            <v>-8030.54</v>
          </cell>
          <cell r="K3158">
            <v>0</v>
          </cell>
        </row>
        <row r="3159">
          <cell r="F3159">
            <v>-1366.27</v>
          </cell>
          <cell r="G3159">
            <v>0</v>
          </cell>
          <cell r="H3159">
            <v>-1366.27</v>
          </cell>
          <cell r="I3159">
            <v>0</v>
          </cell>
          <cell r="J3159">
            <v>-1366.27</v>
          </cell>
          <cell r="K3159">
            <v>0</v>
          </cell>
        </row>
        <row r="3160">
          <cell r="F3160">
            <v>-1159.75</v>
          </cell>
          <cell r="G3160">
            <v>0</v>
          </cell>
          <cell r="H3160">
            <v>-1159.75</v>
          </cell>
          <cell r="I3160">
            <v>0</v>
          </cell>
          <cell r="J3160">
            <v>-1159.75</v>
          </cell>
          <cell r="K3160">
            <v>0</v>
          </cell>
        </row>
        <row r="3161">
          <cell r="F3161">
            <v>-144836.94</v>
          </cell>
          <cell r="G3161">
            <v>0</v>
          </cell>
          <cell r="H3161">
            <v>-144836.94</v>
          </cell>
          <cell r="I3161">
            <v>0</v>
          </cell>
          <cell r="J3161">
            <v>-144836.94</v>
          </cell>
          <cell r="K3161">
            <v>-84347</v>
          </cell>
        </row>
        <row r="3162">
          <cell r="F3162">
            <v>-27399.78</v>
          </cell>
          <cell r="G3162">
            <v>0</v>
          </cell>
          <cell r="H3162">
            <v>-27399.78</v>
          </cell>
          <cell r="I3162">
            <v>0</v>
          </cell>
          <cell r="J3162">
            <v>-27399.78</v>
          </cell>
          <cell r="K3162">
            <v>-24195</v>
          </cell>
        </row>
        <row r="3163">
          <cell r="F3163">
            <v>-40859.129999999997</v>
          </cell>
          <cell r="G3163">
            <v>0</v>
          </cell>
          <cell r="H3163">
            <v>-40859.129999999997</v>
          </cell>
          <cell r="I3163">
            <v>0</v>
          </cell>
          <cell r="J3163">
            <v>-40859.129999999997</v>
          </cell>
          <cell r="K3163">
            <v>-25146</v>
          </cell>
        </row>
        <row r="3164">
          <cell r="F3164">
            <v>-4071.29</v>
          </cell>
          <cell r="G3164">
            <v>0</v>
          </cell>
          <cell r="H3164">
            <v>-4071.29</v>
          </cell>
          <cell r="I3164">
            <v>0</v>
          </cell>
          <cell r="J3164">
            <v>-4071.29</v>
          </cell>
          <cell r="K3164">
            <v>0</v>
          </cell>
        </row>
        <row r="3165">
          <cell r="F3165">
            <v>-367.74</v>
          </cell>
          <cell r="G3165">
            <v>0</v>
          </cell>
          <cell r="H3165">
            <v>-367.74</v>
          </cell>
          <cell r="I3165">
            <v>0</v>
          </cell>
          <cell r="J3165">
            <v>-367.74</v>
          </cell>
          <cell r="K3165">
            <v>0</v>
          </cell>
        </row>
        <row r="3166">
          <cell r="F3166">
            <v>-4055.24</v>
          </cell>
          <cell r="G3166">
            <v>0</v>
          </cell>
          <cell r="H3166">
            <v>-4055.24</v>
          </cell>
          <cell r="I3166">
            <v>0</v>
          </cell>
          <cell r="J3166">
            <v>-4055.24</v>
          </cell>
          <cell r="K3166">
            <v>0</v>
          </cell>
        </row>
        <row r="3167">
          <cell r="F3167">
            <v>-700.2</v>
          </cell>
          <cell r="G3167">
            <v>0</v>
          </cell>
          <cell r="H3167">
            <v>-700.2</v>
          </cell>
          <cell r="I3167">
            <v>0</v>
          </cell>
          <cell r="J3167">
            <v>-700.2</v>
          </cell>
          <cell r="K3167">
            <v>0</v>
          </cell>
        </row>
        <row r="3168">
          <cell r="F3168">
            <v>-9281.3799999999992</v>
          </cell>
          <cell r="G3168">
            <v>0</v>
          </cell>
          <cell r="H3168">
            <v>-9281.3799999999992</v>
          </cell>
          <cell r="I3168">
            <v>0</v>
          </cell>
          <cell r="J3168">
            <v>-9281.3799999999992</v>
          </cell>
          <cell r="K3168">
            <v>0</v>
          </cell>
        </row>
        <row r="3169">
          <cell r="F3169">
            <v>-4096.25</v>
          </cell>
          <cell r="G3169">
            <v>0</v>
          </cell>
          <cell r="H3169">
            <v>-4096.25</v>
          </cell>
          <cell r="I3169">
            <v>0</v>
          </cell>
          <cell r="J3169">
            <v>-4096.25</v>
          </cell>
          <cell r="K3169">
            <v>0</v>
          </cell>
        </row>
        <row r="3170">
          <cell r="F3170">
            <v>-367.74</v>
          </cell>
          <cell r="G3170">
            <v>0</v>
          </cell>
          <cell r="H3170">
            <v>-367.74</v>
          </cell>
          <cell r="I3170">
            <v>0</v>
          </cell>
          <cell r="J3170">
            <v>-367.74</v>
          </cell>
          <cell r="K3170">
            <v>0</v>
          </cell>
        </row>
        <row r="3171">
          <cell r="F3171">
            <v>-4055.24</v>
          </cell>
          <cell r="G3171">
            <v>0</v>
          </cell>
          <cell r="H3171">
            <v>-4055.24</v>
          </cell>
          <cell r="I3171">
            <v>0</v>
          </cell>
          <cell r="J3171">
            <v>-4055.24</v>
          </cell>
          <cell r="K3171">
            <v>0</v>
          </cell>
        </row>
        <row r="3172">
          <cell r="F3172">
            <v>-700.2</v>
          </cell>
          <cell r="G3172">
            <v>0</v>
          </cell>
          <cell r="H3172">
            <v>-700.2</v>
          </cell>
          <cell r="I3172">
            <v>0</v>
          </cell>
          <cell r="J3172">
            <v>-700.2</v>
          </cell>
          <cell r="K3172">
            <v>0</v>
          </cell>
        </row>
        <row r="3173">
          <cell r="F3173">
            <v>-13028.83</v>
          </cell>
          <cell r="G3173">
            <v>0</v>
          </cell>
          <cell r="H3173">
            <v>-13028.83</v>
          </cell>
          <cell r="I3173">
            <v>0</v>
          </cell>
          <cell r="J3173">
            <v>-13028.83</v>
          </cell>
          <cell r="K3173">
            <v>-34653</v>
          </cell>
        </row>
        <row r="3174">
          <cell r="F3174">
            <v>-600.09</v>
          </cell>
          <cell r="G3174">
            <v>0</v>
          </cell>
          <cell r="H3174">
            <v>-600.09</v>
          </cell>
          <cell r="I3174">
            <v>0</v>
          </cell>
          <cell r="J3174">
            <v>-600.09</v>
          </cell>
          <cell r="K3174">
            <v>0</v>
          </cell>
        </row>
        <row r="3175"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-536</v>
          </cell>
        </row>
        <row r="3176"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-8562</v>
          </cell>
        </row>
        <row r="3177"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-62205</v>
          </cell>
        </row>
        <row r="3178">
          <cell r="F3178">
            <v>-9098.1299999999992</v>
          </cell>
          <cell r="G3178">
            <v>0</v>
          </cell>
          <cell r="H3178">
            <v>-9098.1299999999992</v>
          </cell>
          <cell r="I3178">
            <v>0</v>
          </cell>
          <cell r="J3178">
            <v>-9098.1299999999992</v>
          </cell>
          <cell r="K3178">
            <v>-4420</v>
          </cell>
        </row>
        <row r="3179">
          <cell r="F3179">
            <v>-15822.71</v>
          </cell>
          <cell r="G3179">
            <v>0</v>
          </cell>
          <cell r="H3179">
            <v>-15822.71</v>
          </cell>
          <cell r="I3179">
            <v>0</v>
          </cell>
          <cell r="J3179">
            <v>-15822.71</v>
          </cell>
          <cell r="K3179">
            <v>-9522</v>
          </cell>
        </row>
        <row r="3180">
          <cell r="F3180">
            <v>-12457.02</v>
          </cell>
          <cell r="G3180">
            <v>0</v>
          </cell>
          <cell r="H3180">
            <v>-12457.02</v>
          </cell>
          <cell r="I3180">
            <v>0</v>
          </cell>
          <cell r="J3180">
            <v>-12457.02</v>
          </cell>
          <cell r="K3180">
            <v>-6036</v>
          </cell>
        </row>
        <row r="3181">
          <cell r="F3181">
            <v>-14954.06</v>
          </cell>
          <cell r="G3181">
            <v>0</v>
          </cell>
          <cell r="H3181">
            <v>-14954.06</v>
          </cell>
          <cell r="I3181">
            <v>0</v>
          </cell>
          <cell r="J3181">
            <v>-14954.06</v>
          </cell>
          <cell r="K3181">
            <v>-9678</v>
          </cell>
        </row>
        <row r="3182">
          <cell r="F3182">
            <v>-16760.52</v>
          </cell>
          <cell r="G3182">
            <v>0</v>
          </cell>
          <cell r="H3182">
            <v>-16760.52</v>
          </cell>
          <cell r="I3182">
            <v>0</v>
          </cell>
          <cell r="J3182">
            <v>-16760.52</v>
          </cell>
          <cell r="K3182">
            <v>-6728</v>
          </cell>
        </row>
        <row r="3183">
          <cell r="F3183">
            <v>-27122.14</v>
          </cell>
          <cell r="G3183">
            <v>0</v>
          </cell>
          <cell r="H3183">
            <v>-27122.14</v>
          </cell>
          <cell r="I3183">
            <v>0</v>
          </cell>
          <cell r="J3183">
            <v>-27122.14</v>
          </cell>
          <cell r="K3183">
            <v>-11101</v>
          </cell>
        </row>
        <row r="3184">
          <cell r="F3184">
            <v>-345704.34</v>
          </cell>
          <cell r="G3184">
            <v>0</v>
          </cell>
          <cell r="H3184">
            <v>-345704.34</v>
          </cell>
          <cell r="I3184">
            <v>0</v>
          </cell>
          <cell r="J3184">
            <v>-345704.34</v>
          </cell>
          <cell r="K3184">
            <v>-144544</v>
          </cell>
        </row>
        <row r="3185">
          <cell r="F3185">
            <v>-642.74</v>
          </cell>
          <cell r="G3185">
            <v>0</v>
          </cell>
          <cell r="H3185">
            <v>-642.74</v>
          </cell>
          <cell r="I3185">
            <v>0</v>
          </cell>
          <cell r="J3185">
            <v>-642.74</v>
          </cell>
          <cell r="K3185">
            <v>0</v>
          </cell>
        </row>
        <row r="3186">
          <cell r="F3186">
            <v>-1928.37</v>
          </cell>
          <cell r="G3186">
            <v>0</v>
          </cell>
          <cell r="H3186">
            <v>-1928.37</v>
          </cell>
          <cell r="I3186">
            <v>0</v>
          </cell>
          <cell r="J3186">
            <v>-1928.37</v>
          </cell>
          <cell r="K3186">
            <v>0</v>
          </cell>
        </row>
        <row r="3187">
          <cell r="F3187">
            <v>-6196.5</v>
          </cell>
          <cell r="G3187">
            <v>0</v>
          </cell>
          <cell r="H3187">
            <v>-6196.5</v>
          </cell>
          <cell r="I3187">
            <v>0</v>
          </cell>
          <cell r="J3187">
            <v>-6196.5</v>
          </cell>
          <cell r="K3187">
            <v>-6334</v>
          </cell>
        </row>
        <row r="3188"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-499</v>
          </cell>
        </row>
        <row r="3189">
          <cell r="F3189">
            <v>-133076.79</v>
          </cell>
          <cell r="G3189">
            <v>0</v>
          </cell>
          <cell r="H3189">
            <v>-133076.79</v>
          </cell>
          <cell r="I3189">
            <v>0</v>
          </cell>
          <cell r="J3189">
            <v>-133076.79</v>
          </cell>
          <cell r="K3189">
            <v>-81468</v>
          </cell>
        </row>
        <row r="3190">
          <cell r="F3190">
            <v>-339563.04</v>
          </cell>
          <cell r="G3190">
            <v>0</v>
          </cell>
          <cell r="H3190">
            <v>-339563.04</v>
          </cell>
          <cell r="I3190">
            <v>0</v>
          </cell>
          <cell r="J3190">
            <v>-339563.04</v>
          </cell>
          <cell r="K3190">
            <v>-184702</v>
          </cell>
        </row>
        <row r="3191">
          <cell r="F3191">
            <v>-53877.599999999999</v>
          </cell>
          <cell r="G3191">
            <v>0</v>
          </cell>
          <cell r="H3191">
            <v>-53877.599999999999</v>
          </cell>
          <cell r="I3191">
            <v>0</v>
          </cell>
          <cell r="J3191">
            <v>-53877.599999999999</v>
          </cell>
          <cell r="K3191">
            <v>-3401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15</v>
          </cell>
        </row>
        <row r="3193">
          <cell r="F3193">
            <v>-21639.01</v>
          </cell>
          <cell r="G3193">
            <v>0</v>
          </cell>
          <cell r="H3193">
            <v>-21639.01</v>
          </cell>
          <cell r="I3193">
            <v>0</v>
          </cell>
          <cell r="J3193">
            <v>-21639.01</v>
          </cell>
          <cell r="K3193">
            <v>-15333</v>
          </cell>
        </row>
        <row r="3194">
          <cell r="F3194">
            <v>123740</v>
          </cell>
          <cell r="G3194">
            <v>0</v>
          </cell>
          <cell r="H3194">
            <v>123740</v>
          </cell>
          <cell r="I3194">
            <v>0</v>
          </cell>
          <cell r="J3194">
            <v>123740</v>
          </cell>
          <cell r="K3194">
            <v>116600</v>
          </cell>
        </row>
        <row r="3195">
          <cell r="F3195">
            <v>5970</v>
          </cell>
          <cell r="G3195">
            <v>0</v>
          </cell>
          <cell r="H3195">
            <v>5970</v>
          </cell>
          <cell r="I3195">
            <v>0</v>
          </cell>
          <cell r="J3195">
            <v>5970</v>
          </cell>
          <cell r="K3195">
            <v>0</v>
          </cell>
        </row>
        <row r="3196">
          <cell r="F3196">
            <v>89148.46</v>
          </cell>
          <cell r="G3196">
            <v>0</v>
          </cell>
          <cell r="H3196">
            <v>89148.46</v>
          </cell>
          <cell r="I3196">
            <v>0</v>
          </cell>
          <cell r="J3196">
            <v>89148.46</v>
          </cell>
          <cell r="K3196">
            <v>0</v>
          </cell>
        </row>
        <row r="3197">
          <cell r="F3197">
            <v>21121.43</v>
          </cell>
          <cell r="G3197">
            <v>0</v>
          </cell>
          <cell r="H3197">
            <v>21121.43</v>
          </cell>
          <cell r="I3197">
            <v>0</v>
          </cell>
          <cell r="J3197">
            <v>21121.43</v>
          </cell>
          <cell r="K3197">
            <v>0</v>
          </cell>
        </row>
        <row r="3198">
          <cell r="F3198">
            <v>1683.1</v>
          </cell>
          <cell r="G3198">
            <v>0</v>
          </cell>
          <cell r="H3198">
            <v>1683.1</v>
          </cell>
          <cell r="I3198">
            <v>0</v>
          </cell>
          <cell r="J3198">
            <v>1683.1</v>
          </cell>
          <cell r="K3198">
            <v>0</v>
          </cell>
        </row>
        <row r="3199">
          <cell r="F3199">
            <v>19856.36</v>
          </cell>
          <cell r="G3199">
            <v>0</v>
          </cell>
          <cell r="H3199">
            <v>19856.36</v>
          </cell>
          <cell r="I3199">
            <v>0</v>
          </cell>
          <cell r="J3199">
            <v>19856.36</v>
          </cell>
          <cell r="K3199">
            <v>0</v>
          </cell>
        </row>
        <row r="3200">
          <cell r="F3200">
            <v>586.16</v>
          </cell>
          <cell r="G3200">
            <v>0</v>
          </cell>
          <cell r="H3200">
            <v>586.16</v>
          </cell>
          <cell r="I3200">
            <v>0</v>
          </cell>
          <cell r="J3200">
            <v>586.16</v>
          </cell>
          <cell r="K3200">
            <v>0</v>
          </cell>
        </row>
        <row r="3201">
          <cell r="F3201">
            <v>-4344981.4000000004</v>
          </cell>
          <cell r="G3201">
            <v>0</v>
          </cell>
          <cell r="H3201">
            <v>-4344981.4000000004</v>
          </cell>
          <cell r="I3201">
            <v>0</v>
          </cell>
          <cell r="J3201">
            <v>-4344981.4000000004</v>
          </cell>
          <cell r="K3201">
            <v>-7159621</v>
          </cell>
        </row>
        <row r="3202">
          <cell r="F3202">
            <v>-1823661.79</v>
          </cell>
          <cell r="G3202">
            <v>0</v>
          </cell>
          <cell r="H3202">
            <v>-1823661.79</v>
          </cell>
          <cell r="I3202">
            <v>0</v>
          </cell>
          <cell r="J3202">
            <v>-1823661.79</v>
          </cell>
          <cell r="K3202">
            <v>-530428</v>
          </cell>
        </row>
        <row r="3203">
          <cell r="F3203">
            <v>-23969711.460000001</v>
          </cell>
          <cell r="G3203">
            <v>0</v>
          </cell>
          <cell r="H3203">
            <v>-23969711.460000001</v>
          </cell>
          <cell r="I3203">
            <v>0</v>
          </cell>
          <cell r="J3203">
            <v>-23969711.460000001</v>
          </cell>
          <cell r="K3203">
            <v>-5829682</v>
          </cell>
        </row>
        <row r="3204">
          <cell r="F3204">
            <v>-35229258.170000002</v>
          </cell>
          <cell r="G3204">
            <v>0</v>
          </cell>
          <cell r="H3204">
            <v>-35229258.170000002</v>
          </cell>
          <cell r="I3204">
            <v>0</v>
          </cell>
          <cell r="J3204">
            <v>-35229258.170000002</v>
          </cell>
          <cell r="K3204">
            <v>-8690760</v>
          </cell>
        </row>
        <row r="3205">
          <cell r="F3205">
            <v>-2365622.63</v>
          </cell>
          <cell r="G3205">
            <v>0</v>
          </cell>
          <cell r="H3205">
            <v>-2365622.63</v>
          </cell>
          <cell r="I3205">
            <v>0</v>
          </cell>
          <cell r="J3205">
            <v>-2365622.63</v>
          </cell>
          <cell r="K3205">
            <v>0</v>
          </cell>
        </row>
        <row r="3206">
          <cell r="F3206">
            <v>-6805922.75</v>
          </cell>
          <cell r="G3206">
            <v>0</v>
          </cell>
          <cell r="H3206">
            <v>-6805922.75</v>
          </cell>
          <cell r="I3206">
            <v>0</v>
          </cell>
          <cell r="J3206">
            <v>-6805922.75</v>
          </cell>
          <cell r="K3206">
            <v>0</v>
          </cell>
        </row>
        <row r="3207">
          <cell r="F3207">
            <v>-7470716.4100000001</v>
          </cell>
          <cell r="G3207">
            <v>0</v>
          </cell>
          <cell r="H3207">
            <v>-7470716.4100000001</v>
          </cell>
          <cell r="I3207">
            <v>0</v>
          </cell>
          <cell r="J3207">
            <v>-7470716.4100000001</v>
          </cell>
          <cell r="K3207">
            <v>0</v>
          </cell>
        </row>
        <row r="3208">
          <cell r="F3208">
            <v>-5503443.3099999996</v>
          </cell>
          <cell r="G3208">
            <v>0</v>
          </cell>
          <cell r="H3208">
            <v>-5503443.3099999996</v>
          </cell>
          <cell r="I3208">
            <v>0</v>
          </cell>
          <cell r="J3208">
            <v>-5503443.3099999996</v>
          </cell>
          <cell r="K3208">
            <v>-1472150</v>
          </cell>
        </row>
        <row r="3209">
          <cell r="F3209">
            <v>-456955.68</v>
          </cell>
          <cell r="G3209">
            <v>0</v>
          </cell>
          <cell r="H3209">
            <v>-456955.68</v>
          </cell>
          <cell r="I3209">
            <v>0</v>
          </cell>
          <cell r="J3209">
            <v>-456955.68</v>
          </cell>
          <cell r="K3209">
            <v>-153301</v>
          </cell>
        </row>
        <row r="3210">
          <cell r="F3210">
            <v>-1142380.6000000001</v>
          </cell>
          <cell r="G3210">
            <v>0</v>
          </cell>
          <cell r="H3210">
            <v>-1142380.6000000001</v>
          </cell>
          <cell r="I3210">
            <v>0</v>
          </cell>
          <cell r="J3210">
            <v>-1142380.6000000001</v>
          </cell>
          <cell r="K3210">
            <v>-303911</v>
          </cell>
        </row>
        <row r="3211">
          <cell r="F3211">
            <v>-427343.44</v>
          </cell>
          <cell r="G3211">
            <v>0</v>
          </cell>
          <cell r="H3211">
            <v>-427343.44</v>
          </cell>
          <cell r="I3211">
            <v>0</v>
          </cell>
          <cell r="J3211">
            <v>-427343.44</v>
          </cell>
          <cell r="K3211">
            <v>-2937</v>
          </cell>
        </row>
        <row r="3212">
          <cell r="F3212">
            <v>-2606800.73</v>
          </cell>
          <cell r="G3212">
            <v>0</v>
          </cell>
          <cell r="H3212">
            <v>-2606800.73</v>
          </cell>
          <cell r="I3212">
            <v>0</v>
          </cell>
          <cell r="J3212">
            <v>-2606800.73</v>
          </cell>
          <cell r="K3212">
            <v>-355585</v>
          </cell>
        </row>
        <row r="3213">
          <cell r="F3213">
            <v>-4250</v>
          </cell>
          <cell r="G3213">
            <v>0</v>
          </cell>
          <cell r="H3213">
            <v>-4250</v>
          </cell>
          <cell r="I3213">
            <v>0</v>
          </cell>
          <cell r="J3213">
            <v>-4250</v>
          </cell>
          <cell r="K3213">
            <v>-965</v>
          </cell>
        </row>
        <row r="3214">
          <cell r="F3214">
            <v>-1444079.24</v>
          </cell>
          <cell r="G3214">
            <v>0</v>
          </cell>
          <cell r="H3214">
            <v>-1444079.24</v>
          </cell>
          <cell r="I3214">
            <v>0</v>
          </cell>
          <cell r="J3214">
            <v>-1444079.24</v>
          </cell>
          <cell r="K3214">
            <v>-97316</v>
          </cell>
        </row>
        <row r="3215">
          <cell r="F3215">
            <v>-1994829.76</v>
          </cell>
          <cell r="G3215">
            <v>0</v>
          </cell>
          <cell r="H3215">
            <v>-1994829.76</v>
          </cell>
          <cell r="I3215">
            <v>0</v>
          </cell>
          <cell r="J3215">
            <v>-1994829.76</v>
          </cell>
          <cell r="K3215">
            <v>-577209</v>
          </cell>
        </row>
        <row r="3216">
          <cell r="F3216">
            <v>-1540311.02</v>
          </cell>
          <cell r="G3216">
            <v>0</v>
          </cell>
          <cell r="H3216">
            <v>-1540311.02</v>
          </cell>
          <cell r="I3216">
            <v>0</v>
          </cell>
          <cell r="J3216">
            <v>-1540311.02</v>
          </cell>
          <cell r="K3216">
            <v>-235307</v>
          </cell>
        </row>
        <row r="3217">
          <cell r="F3217">
            <v>-4735100.59</v>
          </cell>
          <cell r="G3217">
            <v>0</v>
          </cell>
          <cell r="H3217">
            <v>-4735100.59</v>
          </cell>
          <cell r="I3217">
            <v>0</v>
          </cell>
          <cell r="J3217">
            <v>-4735100.59</v>
          </cell>
          <cell r="K3217">
            <v>-234138</v>
          </cell>
        </row>
        <row r="3218">
          <cell r="F3218">
            <v>-619262.34</v>
          </cell>
          <cell r="G3218">
            <v>0</v>
          </cell>
          <cell r="H3218">
            <v>-619262.34</v>
          </cell>
          <cell r="I3218">
            <v>0</v>
          </cell>
          <cell r="J3218">
            <v>-619262.34</v>
          </cell>
          <cell r="K3218">
            <v>-40270</v>
          </cell>
        </row>
        <row r="3219">
          <cell r="F3219">
            <v>-549382.03</v>
          </cell>
          <cell r="G3219">
            <v>0</v>
          </cell>
          <cell r="H3219">
            <v>-549382.03</v>
          </cell>
          <cell r="I3219">
            <v>0</v>
          </cell>
          <cell r="J3219">
            <v>-549382.03</v>
          </cell>
          <cell r="K3219">
            <v>-49990</v>
          </cell>
        </row>
        <row r="3220">
          <cell r="F3220">
            <v>-117634.38</v>
          </cell>
          <cell r="G3220">
            <v>0</v>
          </cell>
          <cell r="H3220">
            <v>-117634.38</v>
          </cell>
          <cell r="I3220">
            <v>0</v>
          </cell>
          <cell r="J3220">
            <v>-117634.38</v>
          </cell>
          <cell r="K3220">
            <v>-55619</v>
          </cell>
        </row>
        <row r="3221">
          <cell r="F3221">
            <v>-268951.31</v>
          </cell>
          <cell r="G3221">
            <v>0</v>
          </cell>
          <cell r="H3221">
            <v>-268951.31</v>
          </cell>
          <cell r="I3221">
            <v>0</v>
          </cell>
          <cell r="J3221">
            <v>-268951.31</v>
          </cell>
          <cell r="K3221">
            <v>-63186</v>
          </cell>
        </row>
        <row r="3222">
          <cell r="F3222">
            <v>-5359202.0199999996</v>
          </cell>
          <cell r="G3222">
            <v>0</v>
          </cell>
          <cell r="H3222">
            <v>-5359202.0199999996</v>
          </cell>
          <cell r="I3222">
            <v>0</v>
          </cell>
          <cell r="J3222">
            <v>-5359202.0199999996</v>
          </cell>
          <cell r="K3222">
            <v>-1433085</v>
          </cell>
        </row>
        <row r="3223">
          <cell r="F3223">
            <v>-2180591.31</v>
          </cell>
          <cell r="G3223">
            <v>0</v>
          </cell>
          <cell r="H3223">
            <v>-2180591.31</v>
          </cell>
          <cell r="I3223">
            <v>0</v>
          </cell>
          <cell r="J3223">
            <v>-2180591.31</v>
          </cell>
          <cell r="K3223">
            <v>-1023712</v>
          </cell>
        </row>
        <row r="3224">
          <cell r="F3224">
            <v>-7204738.7800000003</v>
          </cell>
          <cell r="G3224">
            <v>0</v>
          </cell>
          <cell r="H3224">
            <v>-7204738.7800000003</v>
          </cell>
          <cell r="I3224">
            <v>0</v>
          </cell>
          <cell r="J3224">
            <v>-7204738.7800000003</v>
          </cell>
          <cell r="K3224">
            <v>-1258620</v>
          </cell>
        </row>
        <row r="3225">
          <cell r="F3225">
            <v>-121576.16</v>
          </cell>
          <cell r="G3225">
            <v>0</v>
          </cell>
          <cell r="H3225">
            <v>-121576.16</v>
          </cell>
          <cell r="I3225">
            <v>0</v>
          </cell>
          <cell r="J3225">
            <v>-121576.16</v>
          </cell>
          <cell r="K3225">
            <v>0</v>
          </cell>
        </row>
        <row r="3226">
          <cell r="F3226">
            <v>-1045010.57</v>
          </cell>
          <cell r="G3226">
            <v>0</v>
          </cell>
          <cell r="H3226">
            <v>-1045010.57</v>
          </cell>
          <cell r="I3226">
            <v>0</v>
          </cell>
          <cell r="J3226">
            <v>-1045010.57</v>
          </cell>
          <cell r="K3226">
            <v>-232843</v>
          </cell>
        </row>
        <row r="3227">
          <cell r="F3227">
            <v>-273719.77</v>
          </cell>
          <cell r="G3227">
            <v>0</v>
          </cell>
          <cell r="H3227">
            <v>-273719.77</v>
          </cell>
          <cell r="I3227">
            <v>0</v>
          </cell>
          <cell r="J3227">
            <v>-273719.77</v>
          </cell>
          <cell r="K3227">
            <v>-168324</v>
          </cell>
        </row>
        <row r="3228">
          <cell r="F3228">
            <v>-188271.5</v>
          </cell>
          <cell r="G3228">
            <v>0</v>
          </cell>
          <cell r="H3228">
            <v>-188271.5</v>
          </cell>
          <cell r="I3228">
            <v>0</v>
          </cell>
          <cell r="J3228">
            <v>-188271.5</v>
          </cell>
          <cell r="K3228">
            <v>-34616</v>
          </cell>
        </row>
        <row r="3229">
          <cell r="F3229">
            <v>-303815.58</v>
          </cell>
          <cell r="G3229">
            <v>0</v>
          </cell>
          <cell r="H3229">
            <v>-303815.58</v>
          </cell>
          <cell r="I3229">
            <v>0</v>
          </cell>
          <cell r="J3229">
            <v>-303815.58</v>
          </cell>
          <cell r="K3229">
            <v>-102688</v>
          </cell>
        </row>
        <row r="3230">
          <cell r="F3230">
            <v>-6246029.0199999996</v>
          </cell>
          <cell r="G3230">
            <v>0</v>
          </cell>
          <cell r="H3230">
            <v>-6246029.0199999996</v>
          </cell>
          <cell r="I3230">
            <v>0</v>
          </cell>
          <cell r="J3230">
            <v>-6246029.0199999996</v>
          </cell>
          <cell r="K3230">
            <v>-1407249</v>
          </cell>
        </row>
        <row r="3231">
          <cell r="F3231">
            <v>-90037.73</v>
          </cell>
          <cell r="G3231">
            <v>0</v>
          </cell>
          <cell r="H3231">
            <v>-90037.73</v>
          </cell>
          <cell r="I3231">
            <v>0</v>
          </cell>
          <cell r="J3231">
            <v>-90037.73</v>
          </cell>
          <cell r="K3231">
            <v>-42955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-25598</v>
          </cell>
        </row>
        <row r="3233">
          <cell r="F3233">
            <v>-11254.1</v>
          </cell>
          <cell r="G3233">
            <v>0</v>
          </cell>
          <cell r="H3233">
            <v>-11254.1</v>
          </cell>
          <cell r="I3233">
            <v>0</v>
          </cell>
          <cell r="J3233">
            <v>-11254.1</v>
          </cell>
          <cell r="K3233">
            <v>-4803</v>
          </cell>
        </row>
        <row r="3234">
          <cell r="F3234">
            <v>-171551.13</v>
          </cell>
          <cell r="G3234">
            <v>0</v>
          </cell>
          <cell r="H3234">
            <v>-171551.13</v>
          </cell>
          <cell r="I3234">
            <v>0</v>
          </cell>
          <cell r="J3234">
            <v>-171551.13</v>
          </cell>
          <cell r="K3234">
            <v>0</v>
          </cell>
        </row>
        <row r="3235">
          <cell r="F3235">
            <v>-273081.23</v>
          </cell>
          <cell r="G3235">
            <v>0</v>
          </cell>
          <cell r="H3235">
            <v>-273081.23</v>
          </cell>
          <cell r="I3235">
            <v>0</v>
          </cell>
          <cell r="J3235">
            <v>-273081.23</v>
          </cell>
          <cell r="K3235">
            <v>-55108</v>
          </cell>
        </row>
        <row r="3236">
          <cell r="F3236">
            <v>-53734.58</v>
          </cell>
          <cell r="G3236">
            <v>0</v>
          </cell>
          <cell r="H3236">
            <v>-53734.58</v>
          </cell>
          <cell r="I3236">
            <v>0</v>
          </cell>
          <cell r="J3236">
            <v>-53734.58</v>
          </cell>
          <cell r="K3236">
            <v>-57831</v>
          </cell>
        </row>
        <row r="3237">
          <cell r="F3237">
            <v>-526415.09</v>
          </cell>
          <cell r="G3237">
            <v>0</v>
          </cell>
          <cell r="H3237">
            <v>-526415.09</v>
          </cell>
          <cell r="I3237">
            <v>0</v>
          </cell>
          <cell r="J3237">
            <v>-526415.09</v>
          </cell>
          <cell r="K3237">
            <v>-15481</v>
          </cell>
        </row>
        <row r="3238">
          <cell r="F3238">
            <v>-203390.62</v>
          </cell>
          <cell r="G3238">
            <v>0</v>
          </cell>
          <cell r="H3238">
            <v>-203390.62</v>
          </cell>
          <cell r="I3238">
            <v>0</v>
          </cell>
          <cell r="J3238">
            <v>-203390.62</v>
          </cell>
          <cell r="K3238">
            <v>-2108</v>
          </cell>
        </row>
        <row r="3239">
          <cell r="F3239">
            <v>-234447.87</v>
          </cell>
          <cell r="G3239">
            <v>0</v>
          </cell>
          <cell r="H3239">
            <v>-234447.87</v>
          </cell>
          <cell r="I3239">
            <v>0</v>
          </cell>
          <cell r="J3239">
            <v>-234447.87</v>
          </cell>
          <cell r="K3239">
            <v>-166414</v>
          </cell>
        </row>
        <row r="3240">
          <cell r="F3240">
            <v>-2888.9</v>
          </cell>
          <cell r="G3240">
            <v>0</v>
          </cell>
          <cell r="H3240">
            <v>-2888.9</v>
          </cell>
          <cell r="I3240">
            <v>0</v>
          </cell>
          <cell r="J3240">
            <v>-2888.9</v>
          </cell>
          <cell r="K3240">
            <v>-1643</v>
          </cell>
        </row>
        <row r="3241">
          <cell r="F3241">
            <v>-120956.88</v>
          </cell>
          <cell r="G3241">
            <v>0</v>
          </cell>
          <cell r="H3241">
            <v>-120956.88</v>
          </cell>
          <cell r="I3241">
            <v>0</v>
          </cell>
          <cell r="J3241">
            <v>-120956.88</v>
          </cell>
          <cell r="K3241">
            <v>-1325</v>
          </cell>
        </row>
        <row r="3242">
          <cell r="F3242">
            <v>-877426.52</v>
          </cell>
          <cell r="G3242">
            <v>0</v>
          </cell>
          <cell r="H3242">
            <v>-877426.52</v>
          </cell>
          <cell r="I3242">
            <v>0</v>
          </cell>
          <cell r="J3242">
            <v>-877426.52</v>
          </cell>
          <cell r="K3242">
            <v>-352233</v>
          </cell>
        </row>
        <row r="3243">
          <cell r="F3243">
            <v>-617190.18999999994</v>
          </cell>
          <cell r="G3243">
            <v>0</v>
          </cell>
          <cell r="H3243">
            <v>-617190.18999999994</v>
          </cell>
          <cell r="I3243">
            <v>0</v>
          </cell>
          <cell r="J3243">
            <v>-617190.18999999994</v>
          </cell>
          <cell r="K3243">
            <v>-361036</v>
          </cell>
        </row>
        <row r="3244">
          <cell r="F3244">
            <v>-1021236.74</v>
          </cell>
          <cell r="G3244">
            <v>0</v>
          </cell>
          <cell r="H3244">
            <v>-1021236.74</v>
          </cell>
          <cell r="I3244">
            <v>0</v>
          </cell>
          <cell r="J3244">
            <v>-1021236.74</v>
          </cell>
          <cell r="K3244">
            <v>-74321</v>
          </cell>
        </row>
        <row r="3245">
          <cell r="F3245">
            <v>-340624.16</v>
          </cell>
          <cell r="G3245">
            <v>0</v>
          </cell>
          <cell r="H3245">
            <v>-340624.16</v>
          </cell>
          <cell r="I3245">
            <v>0</v>
          </cell>
          <cell r="J3245">
            <v>-340624.16</v>
          </cell>
          <cell r="K3245">
            <v>-16504</v>
          </cell>
        </row>
        <row r="3246">
          <cell r="F3246">
            <v>-564342.03</v>
          </cell>
          <cell r="G3246">
            <v>0</v>
          </cell>
          <cell r="H3246">
            <v>-564342.03</v>
          </cell>
          <cell r="I3246">
            <v>0</v>
          </cell>
          <cell r="J3246">
            <v>-564342.03</v>
          </cell>
          <cell r="K3246">
            <v>-129059</v>
          </cell>
        </row>
        <row r="3247">
          <cell r="F3247">
            <v>-53703.839999999997</v>
          </cell>
          <cell r="G3247">
            <v>0</v>
          </cell>
          <cell r="H3247">
            <v>-53703.839999999997</v>
          </cell>
          <cell r="I3247">
            <v>0</v>
          </cell>
          <cell r="J3247">
            <v>-53703.839999999997</v>
          </cell>
          <cell r="K3247">
            <v>-27699</v>
          </cell>
        </row>
        <row r="3248">
          <cell r="F3248">
            <v>-308045.24</v>
          </cell>
          <cell r="G3248">
            <v>0</v>
          </cell>
          <cell r="H3248">
            <v>-308045.24</v>
          </cell>
          <cell r="I3248">
            <v>0</v>
          </cell>
          <cell r="J3248">
            <v>-308045.24</v>
          </cell>
          <cell r="K3248">
            <v>-24607</v>
          </cell>
        </row>
        <row r="3249">
          <cell r="F3249">
            <v>-627.61</v>
          </cell>
          <cell r="G3249">
            <v>0</v>
          </cell>
          <cell r="H3249">
            <v>-627.61</v>
          </cell>
          <cell r="I3249">
            <v>0</v>
          </cell>
          <cell r="J3249">
            <v>-627.61</v>
          </cell>
          <cell r="K3249">
            <v>-514</v>
          </cell>
        </row>
        <row r="3250">
          <cell r="F3250">
            <v>-2451.86</v>
          </cell>
          <cell r="G3250">
            <v>0</v>
          </cell>
          <cell r="H3250">
            <v>-2451.86</v>
          </cell>
          <cell r="I3250">
            <v>0</v>
          </cell>
          <cell r="J3250">
            <v>-2451.86</v>
          </cell>
          <cell r="K3250">
            <v>-909</v>
          </cell>
        </row>
        <row r="3251">
          <cell r="F3251">
            <v>-649.69000000000005</v>
          </cell>
          <cell r="G3251">
            <v>0</v>
          </cell>
          <cell r="H3251">
            <v>-649.69000000000005</v>
          </cell>
          <cell r="I3251">
            <v>0</v>
          </cell>
          <cell r="J3251">
            <v>-649.69000000000005</v>
          </cell>
          <cell r="K3251">
            <v>-489</v>
          </cell>
        </row>
        <row r="3252">
          <cell r="F3252">
            <v>-37604.660000000003</v>
          </cell>
          <cell r="G3252">
            <v>0</v>
          </cell>
          <cell r="H3252">
            <v>-37604.660000000003</v>
          </cell>
          <cell r="I3252">
            <v>0</v>
          </cell>
          <cell r="J3252">
            <v>-37604.660000000003</v>
          </cell>
          <cell r="K3252">
            <v>0</v>
          </cell>
        </row>
        <row r="3253">
          <cell r="F3253">
            <v>-135279.71</v>
          </cell>
          <cell r="G3253">
            <v>0</v>
          </cell>
          <cell r="H3253">
            <v>-135279.71</v>
          </cell>
          <cell r="I3253">
            <v>0</v>
          </cell>
          <cell r="J3253">
            <v>-135279.71</v>
          </cell>
          <cell r="K3253">
            <v>-6042</v>
          </cell>
        </row>
        <row r="3254">
          <cell r="F3254">
            <v>-697.5</v>
          </cell>
          <cell r="G3254">
            <v>0</v>
          </cell>
          <cell r="H3254">
            <v>-697.5</v>
          </cell>
          <cell r="I3254">
            <v>0</v>
          </cell>
          <cell r="J3254">
            <v>-697.5</v>
          </cell>
          <cell r="K3254">
            <v>0</v>
          </cell>
        </row>
        <row r="3255">
          <cell r="F3255">
            <v>-83086.2</v>
          </cell>
          <cell r="G3255">
            <v>0</v>
          </cell>
          <cell r="H3255">
            <v>-83086.2</v>
          </cell>
          <cell r="I3255">
            <v>0</v>
          </cell>
          <cell r="J3255">
            <v>-83086.2</v>
          </cell>
          <cell r="K3255">
            <v>-76146</v>
          </cell>
        </row>
        <row r="3256">
          <cell r="F3256">
            <v>-76581.72</v>
          </cell>
          <cell r="G3256">
            <v>0</v>
          </cell>
          <cell r="H3256">
            <v>-76581.72</v>
          </cell>
          <cell r="I3256">
            <v>0</v>
          </cell>
          <cell r="J3256">
            <v>-76581.72</v>
          </cell>
          <cell r="K3256">
            <v>-31636</v>
          </cell>
        </row>
        <row r="3257">
          <cell r="F3257">
            <v>-369789.48</v>
          </cell>
          <cell r="G3257">
            <v>0</v>
          </cell>
          <cell r="H3257">
            <v>-369789.48</v>
          </cell>
          <cell r="I3257">
            <v>0</v>
          </cell>
          <cell r="J3257">
            <v>-369789.48</v>
          </cell>
          <cell r="K3257">
            <v>-89250</v>
          </cell>
        </row>
        <row r="3258">
          <cell r="F3258">
            <v>-376918.29</v>
          </cell>
          <cell r="G3258">
            <v>0</v>
          </cell>
          <cell r="H3258">
            <v>-376918.29</v>
          </cell>
          <cell r="I3258">
            <v>0</v>
          </cell>
          <cell r="J3258">
            <v>-376918.29</v>
          </cell>
          <cell r="K3258">
            <v>-78331</v>
          </cell>
        </row>
        <row r="3259">
          <cell r="F3259">
            <v>-22623.34</v>
          </cell>
          <cell r="G3259">
            <v>0</v>
          </cell>
          <cell r="H3259">
            <v>-22623.34</v>
          </cell>
          <cell r="I3259">
            <v>0</v>
          </cell>
          <cell r="J3259">
            <v>-22623.34</v>
          </cell>
          <cell r="K3259">
            <v>-4050</v>
          </cell>
        </row>
        <row r="3260">
          <cell r="F3260">
            <v>-26769.54</v>
          </cell>
          <cell r="G3260">
            <v>0</v>
          </cell>
          <cell r="H3260">
            <v>-26769.54</v>
          </cell>
          <cell r="I3260">
            <v>0</v>
          </cell>
          <cell r="J3260">
            <v>-26769.54</v>
          </cell>
          <cell r="K3260">
            <v>-7419</v>
          </cell>
        </row>
        <row r="3261">
          <cell r="F3261">
            <v>-103140.08</v>
          </cell>
          <cell r="G3261">
            <v>0</v>
          </cell>
          <cell r="H3261">
            <v>-103140.08</v>
          </cell>
          <cell r="I3261">
            <v>0</v>
          </cell>
          <cell r="J3261">
            <v>-103140.08</v>
          </cell>
          <cell r="K3261">
            <v>-18416</v>
          </cell>
        </row>
        <row r="3262">
          <cell r="F3262">
            <v>-130247.9</v>
          </cell>
          <cell r="G3262">
            <v>0</v>
          </cell>
          <cell r="H3262">
            <v>-130247.9</v>
          </cell>
          <cell r="I3262">
            <v>0</v>
          </cell>
          <cell r="J3262">
            <v>-130247.9</v>
          </cell>
          <cell r="K3262">
            <v>-98666</v>
          </cell>
        </row>
        <row r="3263">
          <cell r="F3263">
            <v>-738594.41</v>
          </cell>
          <cell r="G3263">
            <v>0</v>
          </cell>
          <cell r="H3263">
            <v>-738594.41</v>
          </cell>
          <cell r="I3263">
            <v>0</v>
          </cell>
          <cell r="J3263">
            <v>-738594.41</v>
          </cell>
          <cell r="K3263">
            <v>-234457</v>
          </cell>
        </row>
        <row r="3264">
          <cell r="F3264">
            <v>-4180.63</v>
          </cell>
          <cell r="G3264">
            <v>0</v>
          </cell>
          <cell r="H3264">
            <v>-4180.63</v>
          </cell>
          <cell r="I3264">
            <v>0</v>
          </cell>
          <cell r="J3264">
            <v>-4180.63</v>
          </cell>
          <cell r="K3264">
            <v>0</v>
          </cell>
        </row>
        <row r="3265">
          <cell r="F3265">
            <v>-9268.2999999999993</v>
          </cell>
          <cell r="G3265">
            <v>0</v>
          </cell>
          <cell r="H3265">
            <v>-9268.2999999999993</v>
          </cell>
          <cell r="I3265">
            <v>0</v>
          </cell>
          <cell r="J3265">
            <v>-9268.2999999999993</v>
          </cell>
          <cell r="K3265">
            <v>0</v>
          </cell>
        </row>
        <row r="3266">
          <cell r="F3266">
            <v>-1733.93</v>
          </cell>
          <cell r="G3266">
            <v>0</v>
          </cell>
          <cell r="H3266">
            <v>-1733.93</v>
          </cell>
          <cell r="I3266">
            <v>0</v>
          </cell>
          <cell r="J3266">
            <v>-1733.93</v>
          </cell>
          <cell r="K3266">
            <v>0</v>
          </cell>
        </row>
        <row r="3267">
          <cell r="F3267">
            <v>-187875.41</v>
          </cell>
          <cell r="G3267">
            <v>0</v>
          </cell>
          <cell r="H3267">
            <v>-187875.41</v>
          </cell>
          <cell r="I3267">
            <v>0</v>
          </cell>
          <cell r="J3267">
            <v>-187875.41</v>
          </cell>
          <cell r="K3267">
            <v>-40856</v>
          </cell>
        </row>
        <row r="3268">
          <cell r="F3268">
            <v>-555427.88</v>
          </cell>
          <cell r="G3268">
            <v>0</v>
          </cell>
          <cell r="H3268">
            <v>-555427.88</v>
          </cell>
          <cell r="I3268">
            <v>0</v>
          </cell>
          <cell r="J3268">
            <v>-555427.88</v>
          </cell>
          <cell r="K3268">
            <v>0</v>
          </cell>
        </row>
        <row r="3269">
          <cell r="F3269">
            <v>-67813.66</v>
          </cell>
          <cell r="G3269">
            <v>0</v>
          </cell>
          <cell r="H3269">
            <v>-67813.66</v>
          </cell>
          <cell r="I3269">
            <v>0</v>
          </cell>
          <cell r="J3269">
            <v>-67813.66</v>
          </cell>
          <cell r="K3269">
            <v>-805</v>
          </cell>
        </row>
        <row r="3270">
          <cell r="F3270">
            <v>-32300.98</v>
          </cell>
          <cell r="G3270">
            <v>0</v>
          </cell>
          <cell r="H3270">
            <v>-32300.98</v>
          </cell>
          <cell r="I3270">
            <v>0</v>
          </cell>
          <cell r="J3270">
            <v>-32300.98</v>
          </cell>
          <cell r="K3270">
            <v>0</v>
          </cell>
        </row>
        <row r="3271">
          <cell r="F3271">
            <v>-200084.98</v>
          </cell>
          <cell r="G3271">
            <v>0</v>
          </cell>
          <cell r="H3271">
            <v>-200084.98</v>
          </cell>
          <cell r="I3271">
            <v>0</v>
          </cell>
          <cell r="J3271">
            <v>-200084.98</v>
          </cell>
          <cell r="K3271">
            <v>-18193</v>
          </cell>
        </row>
        <row r="3272">
          <cell r="F3272">
            <v>-31736.29</v>
          </cell>
          <cell r="G3272">
            <v>0</v>
          </cell>
          <cell r="H3272">
            <v>-31736.29</v>
          </cell>
          <cell r="I3272">
            <v>0</v>
          </cell>
          <cell r="J3272">
            <v>-31736.29</v>
          </cell>
          <cell r="K3272">
            <v>0</v>
          </cell>
        </row>
        <row r="3273">
          <cell r="F3273">
            <v>-168144.81</v>
          </cell>
          <cell r="G3273">
            <v>0</v>
          </cell>
          <cell r="H3273">
            <v>-168144.81</v>
          </cell>
          <cell r="I3273">
            <v>0</v>
          </cell>
          <cell r="J3273">
            <v>-168144.81</v>
          </cell>
          <cell r="K3273">
            <v>-7638</v>
          </cell>
        </row>
        <row r="3274">
          <cell r="F3274">
            <v>-20962.82</v>
          </cell>
          <cell r="G3274">
            <v>0</v>
          </cell>
          <cell r="H3274">
            <v>-20962.82</v>
          </cell>
          <cell r="I3274">
            <v>0</v>
          </cell>
          <cell r="J3274">
            <v>-20962.82</v>
          </cell>
          <cell r="K3274">
            <v>-2421</v>
          </cell>
        </row>
        <row r="3275">
          <cell r="F3275">
            <v>-216807.6</v>
          </cell>
          <cell r="G3275">
            <v>0</v>
          </cell>
          <cell r="H3275">
            <v>-216807.6</v>
          </cell>
          <cell r="I3275">
            <v>0</v>
          </cell>
          <cell r="J3275">
            <v>-216807.6</v>
          </cell>
          <cell r="K3275">
            <v>-16333</v>
          </cell>
        </row>
        <row r="3276">
          <cell r="F3276">
            <v>-5528.38</v>
          </cell>
          <cell r="G3276">
            <v>0</v>
          </cell>
          <cell r="H3276">
            <v>-5528.38</v>
          </cell>
          <cell r="I3276">
            <v>0</v>
          </cell>
          <cell r="J3276">
            <v>-5528.38</v>
          </cell>
          <cell r="K3276">
            <v>0</v>
          </cell>
        </row>
        <row r="3277">
          <cell r="F3277">
            <v>-3866715.79</v>
          </cell>
          <cell r="G3277">
            <v>0</v>
          </cell>
          <cell r="H3277">
            <v>-3866715.79</v>
          </cell>
          <cell r="I3277">
            <v>0</v>
          </cell>
          <cell r="J3277">
            <v>-3866715.79</v>
          </cell>
          <cell r="K3277">
            <v>-79734</v>
          </cell>
        </row>
        <row r="3278">
          <cell r="F3278">
            <v>-42423.74</v>
          </cell>
          <cell r="G3278">
            <v>0</v>
          </cell>
          <cell r="H3278">
            <v>-42423.74</v>
          </cell>
          <cell r="I3278">
            <v>0</v>
          </cell>
          <cell r="J3278">
            <v>-42423.74</v>
          </cell>
          <cell r="K3278">
            <v>0</v>
          </cell>
        </row>
        <row r="3279">
          <cell r="F3279">
            <v>-2989.1</v>
          </cell>
          <cell r="G3279">
            <v>0</v>
          </cell>
          <cell r="H3279">
            <v>-2989.1</v>
          </cell>
          <cell r="I3279">
            <v>0</v>
          </cell>
          <cell r="J3279">
            <v>-2989.1</v>
          </cell>
          <cell r="K3279">
            <v>0</v>
          </cell>
        </row>
        <row r="3280">
          <cell r="F3280">
            <v>-820515.21</v>
          </cell>
          <cell r="G3280">
            <v>0</v>
          </cell>
          <cell r="H3280">
            <v>-820515.21</v>
          </cell>
          <cell r="I3280">
            <v>0</v>
          </cell>
          <cell r="J3280">
            <v>-820515.21</v>
          </cell>
          <cell r="K3280">
            <v>0</v>
          </cell>
        </row>
        <row r="3281">
          <cell r="F3281">
            <v>-1231.92</v>
          </cell>
          <cell r="G3281">
            <v>0</v>
          </cell>
          <cell r="H3281">
            <v>-1231.92</v>
          </cell>
          <cell r="I3281">
            <v>0</v>
          </cell>
          <cell r="J3281">
            <v>-1231.92</v>
          </cell>
          <cell r="K3281">
            <v>0</v>
          </cell>
        </row>
        <row r="3282">
          <cell r="F3282">
            <v>-76131.48</v>
          </cell>
          <cell r="G3282">
            <v>0</v>
          </cell>
          <cell r="H3282">
            <v>-76131.48</v>
          </cell>
          <cell r="I3282">
            <v>0</v>
          </cell>
          <cell r="J3282">
            <v>-76131.48</v>
          </cell>
          <cell r="K3282">
            <v>0</v>
          </cell>
        </row>
        <row r="3283">
          <cell r="F3283">
            <v>-44890.2</v>
          </cell>
          <cell r="G3283">
            <v>0</v>
          </cell>
          <cell r="H3283">
            <v>-44890.2</v>
          </cell>
          <cell r="I3283">
            <v>0</v>
          </cell>
          <cell r="J3283">
            <v>-44890.2</v>
          </cell>
          <cell r="K3283">
            <v>0</v>
          </cell>
        </row>
        <row r="3284">
          <cell r="F3284">
            <v>-486947.38</v>
          </cell>
          <cell r="G3284">
            <v>0</v>
          </cell>
          <cell r="H3284">
            <v>-486947.38</v>
          </cell>
          <cell r="I3284">
            <v>0</v>
          </cell>
          <cell r="J3284">
            <v>-486947.38</v>
          </cell>
          <cell r="K3284">
            <v>0</v>
          </cell>
        </row>
        <row r="3285">
          <cell r="F3285">
            <v>-363.53</v>
          </cell>
          <cell r="G3285">
            <v>0</v>
          </cell>
          <cell r="H3285">
            <v>-363.53</v>
          </cell>
          <cell r="I3285">
            <v>0</v>
          </cell>
          <cell r="J3285">
            <v>-363.53</v>
          </cell>
          <cell r="K3285">
            <v>-3776</v>
          </cell>
        </row>
        <row r="3286">
          <cell r="F3286">
            <v>-4671024.21</v>
          </cell>
          <cell r="G3286">
            <v>0</v>
          </cell>
          <cell r="H3286">
            <v>-4671024.21</v>
          </cell>
          <cell r="I3286">
            <v>0</v>
          </cell>
          <cell r="J3286">
            <v>-4671024.21</v>
          </cell>
          <cell r="K3286">
            <v>-438691</v>
          </cell>
        </row>
        <row r="3287"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307296</v>
          </cell>
        </row>
        <row r="3288">
          <cell r="F3288">
            <v>-2301638.2999999998</v>
          </cell>
          <cell r="G3288">
            <v>0</v>
          </cell>
          <cell r="H3288">
            <v>-2301638.2999999998</v>
          </cell>
          <cell r="I3288">
            <v>0</v>
          </cell>
          <cell r="J3288">
            <v>-2301638.2999999998</v>
          </cell>
          <cell r="K3288">
            <v>-135496</v>
          </cell>
        </row>
        <row r="3289"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112389</v>
          </cell>
        </row>
        <row r="3290">
          <cell r="F3290">
            <v>-3000</v>
          </cell>
          <cell r="G3290">
            <v>0</v>
          </cell>
          <cell r="H3290">
            <v>-3000</v>
          </cell>
          <cell r="I3290">
            <v>0</v>
          </cell>
          <cell r="J3290">
            <v>-3000</v>
          </cell>
          <cell r="K3290">
            <v>-49877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49877</v>
          </cell>
        </row>
        <row r="3292">
          <cell r="F3292">
            <v>-294719.86</v>
          </cell>
          <cell r="G3292">
            <v>0</v>
          </cell>
          <cell r="H3292">
            <v>-294719.86</v>
          </cell>
          <cell r="I3292">
            <v>0</v>
          </cell>
          <cell r="J3292">
            <v>-294719.86</v>
          </cell>
          <cell r="K3292">
            <v>0</v>
          </cell>
        </row>
        <row r="3293">
          <cell r="F3293">
            <v>-13778</v>
          </cell>
          <cell r="G3293">
            <v>0</v>
          </cell>
          <cell r="H3293">
            <v>-13778</v>
          </cell>
          <cell r="I3293">
            <v>0</v>
          </cell>
          <cell r="J3293">
            <v>-13778</v>
          </cell>
          <cell r="K3293">
            <v>0</v>
          </cell>
        </row>
        <row r="3294">
          <cell r="F3294">
            <v>-174345.99</v>
          </cell>
          <cell r="G3294">
            <v>0</v>
          </cell>
          <cell r="H3294">
            <v>-174345.99</v>
          </cell>
          <cell r="I3294">
            <v>0</v>
          </cell>
          <cell r="J3294">
            <v>-174345.99</v>
          </cell>
          <cell r="K3294">
            <v>-128096</v>
          </cell>
        </row>
        <row r="3295">
          <cell r="F3295">
            <v>-3419</v>
          </cell>
          <cell r="G3295">
            <v>0</v>
          </cell>
          <cell r="H3295">
            <v>-3419</v>
          </cell>
          <cell r="I3295">
            <v>0</v>
          </cell>
          <cell r="J3295">
            <v>-3419</v>
          </cell>
          <cell r="K3295">
            <v>0</v>
          </cell>
        </row>
        <row r="3296">
          <cell r="F3296">
            <v>-18819.14</v>
          </cell>
          <cell r="G3296">
            <v>0</v>
          </cell>
          <cell r="H3296">
            <v>-18819.14</v>
          </cell>
          <cell r="I3296">
            <v>0</v>
          </cell>
          <cell r="J3296">
            <v>-18819.14</v>
          </cell>
          <cell r="K3296">
            <v>-8002</v>
          </cell>
        </row>
        <row r="3297">
          <cell r="F3297">
            <v>-934498.97</v>
          </cell>
          <cell r="G3297">
            <v>0</v>
          </cell>
          <cell r="H3297">
            <v>-934498.97</v>
          </cell>
          <cell r="I3297">
            <v>0</v>
          </cell>
          <cell r="J3297">
            <v>-934498.97</v>
          </cell>
          <cell r="K3297">
            <v>-94024</v>
          </cell>
        </row>
        <row r="3298">
          <cell r="F3298">
            <v>2082677.39</v>
          </cell>
          <cell r="G3298">
            <v>0</v>
          </cell>
          <cell r="H3298">
            <v>2082677.39</v>
          </cell>
          <cell r="I3298">
            <v>0</v>
          </cell>
          <cell r="J3298">
            <v>2082677.39</v>
          </cell>
          <cell r="K3298">
            <v>16594</v>
          </cell>
        </row>
        <row r="3299">
          <cell r="F3299">
            <v>828209.27</v>
          </cell>
          <cell r="G3299">
            <v>0</v>
          </cell>
          <cell r="H3299">
            <v>828209.27</v>
          </cell>
          <cell r="I3299">
            <v>0</v>
          </cell>
          <cell r="J3299">
            <v>828209.27</v>
          </cell>
          <cell r="K3299">
            <v>13076</v>
          </cell>
        </row>
        <row r="3300">
          <cell r="F3300">
            <v>3580787.86</v>
          </cell>
          <cell r="G3300">
            <v>0</v>
          </cell>
          <cell r="H3300">
            <v>3580787.86</v>
          </cell>
          <cell r="I3300">
            <v>0</v>
          </cell>
          <cell r="J3300">
            <v>3580787.86</v>
          </cell>
          <cell r="K3300">
            <v>26334</v>
          </cell>
        </row>
        <row r="3301">
          <cell r="F3301">
            <v>1943474.28</v>
          </cell>
          <cell r="G3301">
            <v>0</v>
          </cell>
          <cell r="H3301">
            <v>1943474.28</v>
          </cell>
          <cell r="I3301">
            <v>0</v>
          </cell>
          <cell r="J3301">
            <v>1943474.28</v>
          </cell>
          <cell r="K3301">
            <v>8503</v>
          </cell>
        </row>
        <row r="3302">
          <cell r="F3302">
            <v>396070.13</v>
          </cell>
          <cell r="G3302">
            <v>0</v>
          </cell>
          <cell r="H3302">
            <v>396070.13</v>
          </cell>
          <cell r="I3302">
            <v>0</v>
          </cell>
          <cell r="J3302">
            <v>396070.13</v>
          </cell>
          <cell r="K3302">
            <v>7338</v>
          </cell>
        </row>
        <row r="3303">
          <cell r="F3303">
            <v>1965459.86</v>
          </cell>
          <cell r="G3303">
            <v>0</v>
          </cell>
          <cell r="H3303">
            <v>1965459.86</v>
          </cell>
          <cell r="I3303">
            <v>0</v>
          </cell>
          <cell r="J3303">
            <v>1965459.86</v>
          </cell>
          <cell r="K3303">
            <v>0</v>
          </cell>
        </row>
        <row r="3304">
          <cell r="F3304">
            <v>114534.9</v>
          </cell>
          <cell r="G3304">
            <v>0</v>
          </cell>
          <cell r="H3304">
            <v>114534.9</v>
          </cell>
          <cell r="I3304">
            <v>0</v>
          </cell>
          <cell r="J3304">
            <v>114534.9</v>
          </cell>
          <cell r="K3304">
            <v>0</v>
          </cell>
        </row>
        <row r="3305"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-592838</v>
          </cell>
        </row>
        <row r="3306"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-734294</v>
          </cell>
        </row>
        <row r="3307"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319927</v>
          </cell>
        </row>
        <row r="3308"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-1577235</v>
          </cell>
        </row>
        <row r="3309"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-16401386</v>
          </cell>
        </row>
        <row r="3310"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-25876444</v>
          </cell>
        </row>
        <row r="3311"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-4508949</v>
          </cell>
        </row>
        <row r="3312"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-460496</v>
          </cell>
        </row>
        <row r="3313"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-1081393</v>
          </cell>
        </row>
        <row r="3314"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-94464</v>
          </cell>
        </row>
        <row r="3315"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-1009855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4263588</v>
          </cell>
        </row>
        <row r="3317"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-22554</v>
          </cell>
        </row>
        <row r="3318"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-203661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6027</v>
          </cell>
        </row>
        <row r="3320"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-88973</v>
          </cell>
        </row>
        <row r="3321"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-310739</v>
          </cell>
        </row>
        <row r="3322"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</row>
        <row r="3323"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3000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634</v>
          </cell>
        </row>
        <row r="3327"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-379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1868</v>
          </cell>
        </row>
        <row r="3329"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-208355</v>
          </cell>
        </row>
        <row r="3330"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-41569</v>
          </cell>
        </row>
        <row r="3331"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-6154</v>
          </cell>
        </row>
        <row r="3332"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-66436</v>
          </cell>
        </row>
        <row r="3333"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-7174</v>
          </cell>
        </row>
        <row r="3334"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-54630</v>
          </cell>
        </row>
        <row r="3335"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-11285</v>
          </cell>
        </row>
        <row r="3336"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-255933</v>
          </cell>
        </row>
        <row r="3337"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-2102</v>
          </cell>
        </row>
        <row r="3338"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-52072</v>
          </cell>
        </row>
        <row r="3339"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-14878</v>
          </cell>
        </row>
        <row r="3340"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-651632</v>
          </cell>
        </row>
        <row r="3341"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-1854297</v>
          </cell>
        </row>
        <row r="3342"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-72232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-253052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-111409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-5119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-36347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-198018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-1978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-6183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-1888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-238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-130778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-194688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-2247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-209126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-164117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-115978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-1568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-517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-49891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-13253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-17281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-15996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-25648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-1236248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-437935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-256456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-72868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-65561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-36725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-3129549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-4879703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-339858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-4703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-4503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-13885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-59133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-17517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-1153488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-400325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-106305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-1160093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-208467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-2139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-270156</v>
          </cell>
        </row>
        <row r="3402">
          <cell r="F3402">
            <v>-133922064.98999996</v>
          </cell>
          <cell r="G3402">
            <v>0</v>
          </cell>
          <cell r="H3402">
            <v>-133922064.98999996</v>
          </cell>
          <cell r="I3402">
            <v>0</v>
          </cell>
          <cell r="J3402">
            <v>-133922064.98999996</v>
          </cell>
          <cell r="K3402">
            <v>-102645718</v>
          </cell>
        </row>
        <row r="3403">
          <cell r="F3403">
            <v>-229825153.3599999</v>
          </cell>
          <cell r="G3403">
            <v>0</v>
          </cell>
          <cell r="H3403">
            <v>-229825153.3599999</v>
          </cell>
          <cell r="I3403">
            <v>0</v>
          </cell>
          <cell r="J3403">
            <v>-229825153.3599999</v>
          </cell>
          <cell r="K3403">
            <v>-26591595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18879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36865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7988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16791</v>
          </cell>
        </row>
        <row r="3409">
          <cell r="F3409">
            <v>6478.15</v>
          </cell>
          <cell r="G3409">
            <v>0</v>
          </cell>
          <cell r="H3409">
            <v>6478.15</v>
          </cell>
          <cell r="I3409">
            <v>0</v>
          </cell>
          <cell r="J3409">
            <v>6478.15</v>
          </cell>
          <cell r="K3409">
            <v>10220</v>
          </cell>
        </row>
        <row r="3410">
          <cell r="F3410">
            <v>878.06</v>
          </cell>
          <cell r="G3410">
            <v>0</v>
          </cell>
          <cell r="H3410">
            <v>878.06</v>
          </cell>
          <cell r="I3410">
            <v>0</v>
          </cell>
          <cell r="J3410">
            <v>878.06</v>
          </cell>
          <cell r="K3410">
            <v>2116</v>
          </cell>
        </row>
        <row r="3411">
          <cell r="F3411">
            <v>7445.33</v>
          </cell>
          <cell r="G3411">
            <v>0</v>
          </cell>
          <cell r="H3411">
            <v>7445.33</v>
          </cell>
          <cell r="I3411">
            <v>0</v>
          </cell>
          <cell r="J3411">
            <v>7445.33</v>
          </cell>
          <cell r="K3411">
            <v>2106</v>
          </cell>
        </row>
        <row r="3412">
          <cell r="F3412">
            <v>4052.59</v>
          </cell>
          <cell r="G3412">
            <v>0</v>
          </cell>
          <cell r="H3412">
            <v>4052.59</v>
          </cell>
          <cell r="I3412">
            <v>0</v>
          </cell>
          <cell r="J3412">
            <v>4052.59</v>
          </cell>
          <cell r="K3412">
            <v>966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3413</v>
          </cell>
        </row>
        <row r="3414">
          <cell r="F3414">
            <v>34296.660000000003</v>
          </cell>
          <cell r="G3414">
            <v>0</v>
          </cell>
          <cell r="H3414">
            <v>34296.660000000003</v>
          </cell>
          <cell r="I3414">
            <v>0</v>
          </cell>
          <cell r="J3414">
            <v>34296.660000000003</v>
          </cell>
          <cell r="K3414">
            <v>6413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2276</v>
          </cell>
        </row>
        <row r="3416">
          <cell r="F3416">
            <v>9024.65</v>
          </cell>
          <cell r="G3416">
            <v>0</v>
          </cell>
          <cell r="H3416">
            <v>9024.65</v>
          </cell>
          <cell r="I3416">
            <v>0</v>
          </cell>
          <cell r="J3416">
            <v>9024.65</v>
          </cell>
          <cell r="K3416">
            <v>6481</v>
          </cell>
        </row>
        <row r="3417">
          <cell r="F3417">
            <v>62175.44</v>
          </cell>
          <cell r="G3417">
            <v>0</v>
          </cell>
          <cell r="H3417">
            <v>62175.44</v>
          </cell>
          <cell r="I3417">
            <v>0</v>
          </cell>
          <cell r="J3417">
            <v>62175.44</v>
          </cell>
          <cell r="K3417">
            <v>123213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871098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2480374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536779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51540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621824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310912</v>
          </cell>
        </row>
        <row r="3424">
          <cell r="F3424">
            <v>5181481.21</v>
          </cell>
          <cell r="G3424">
            <v>0</v>
          </cell>
          <cell r="H3424">
            <v>5181481.21</v>
          </cell>
          <cell r="I3424">
            <v>0</v>
          </cell>
          <cell r="J3424">
            <v>5181481.21</v>
          </cell>
          <cell r="K3424">
            <v>3401348</v>
          </cell>
        </row>
        <row r="3425">
          <cell r="F3425">
            <v>1304425.55</v>
          </cell>
          <cell r="G3425">
            <v>0</v>
          </cell>
          <cell r="H3425">
            <v>1304425.55</v>
          </cell>
          <cell r="I3425">
            <v>0</v>
          </cell>
          <cell r="J3425">
            <v>1304425.55</v>
          </cell>
          <cell r="K3425">
            <v>756062</v>
          </cell>
        </row>
        <row r="3426">
          <cell r="F3426">
            <v>83047.320000000007</v>
          </cell>
          <cell r="G3426">
            <v>0</v>
          </cell>
          <cell r="H3426">
            <v>83047.320000000007</v>
          </cell>
          <cell r="I3426">
            <v>0</v>
          </cell>
          <cell r="J3426">
            <v>83047.320000000007</v>
          </cell>
          <cell r="K3426">
            <v>40276</v>
          </cell>
        </row>
        <row r="3427">
          <cell r="F3427">
            <v>186844.58</v>
          </cell>
          <cell r="G3427">
            <v>0</v>
          </cell>
          <cell r="H3427">
            <v>186844.58</v>
          </cell>
          <cell r="I3427">
            <v>0</v>
          </cell>
          <cell r="J3427">
            <v>186844.58</v>
          </cell>
          <cell r="K3427">
            <v>201594</v>
          </cell>
        </row>
        <row r="3428">
          <cell r="F3428">
            <v>218133.58</v>
          </cell>
          <cell r="G3428">
            <v>0</v>
          </cell>
          <cell r="H3428">
            <v>218133.58</v>
          </cell>
          <cell r="I3428">
            <v>0</v>
          </cell>
          <cell r="J3428">
            <v>218133.58</v>
          </cell>
          <cell r="K3428">
            <v>79</v>
          </cell>
        </row>
        <row r="3429">
          <cell r="F3429">
            <v>342331.26</v>
          </cell>
          <cell r="G3429">
            <v>0</v>
          </cell>
          <cell r="H3429">
            <v>342331.26</v>
          </cell>
          <cell r="I3429">
            <v>0</v>
          </cell>
          <cell r="J3429">
            <v>342331.26</v>
          </cell>
          <cell r="K3429">
            <v>221739</v>
          </cell>
        </row>
        <row r="3430">
          <cell r="F3430">
            <v>51559.79</v>
          </cell>
          <cell r="G3430">
            <v>0</v>
          </cell>
          <cell r="H3430">
            <v>51559.79</v>
          </cell>
          <cell r="I3430">
            <v>0</v>
          </cell>
          <cell r="J3430">
            <v>51559.79</v>
          </cell>
          <cell r="K3430">
            <v>28048</v>
          </cell>
        </row>
        <row r="3431">
          <cell r="F3431">
            <v>3569.3</v>
          </cell>
          <cell r="G3431">
            <v>0</v>
          </cell>
          <cell r="H3431">
            <v>3569.3</v>
          </cell>
          <cell r="I3431">
            <v>0</v>
          </cell>
          <cell r="J3431">
            <v>3569.3</v>
          </cell>
          <cell r="K3431">
            <v>1327</v>
          </cell>
        </row>
        <row r="3432">
          <cell r="F3432">
            <v>42440.38</v>
          </cell>
          <cell r="G3432">
            <v>0</v>
          </cell>
          <cell r="H3432">
            <v>42440.38</v>
          </cell>
          <cell r="I3432">
            <v>0</v>
          </cell>
          <cell r="J3432">
            <v>42440.38</v>
          </cell>
          <cell r="K3432">
            <v>21937</v>
          </cell>
        </row>
        <row r="3433">
          <cell r="F3433">
            <v>32250.76</v>
          </cell>
          <cell r="G3433">
            <v>0</v>
          </cell>
          <cell r="H3433">
            <v>32250.76</v>
          </cell>
          <cell r="I3433">
            <v>0</v>
          </cell>
          <cell r="J3433">
            <v>32250.76</v>
          </cell>
          <cell r="K3433">
            <v>9998</v>
          </cell>
        </row>
        <row r="3434">
          <cell r="F3434">
            <v>1579985.96</v>
          </cell>
          <cell r="G3434">
            <v>0</v>
          </cell>
          <cell r="H3434">
            <v>1579985.96</v>
          </cell>
          <cell r="I3434">
            <v>0</v>
          </cell>
          <cell r="J3434">
            <v>1579985.96</v>
          </cell>
          <cell r="K3434">
            <v>1023410</v>
          </cell>
        </row>
        <row r="3435">
          <cell r="F3435">
            <v>237959.02</v>
          </cell>
          <cell r="G3435">
            <v>0</v>
          </cell>
          <cell r="H3435">
            <v>237959.02</v>
          </cell>
          <cell r="I3435">
            <v>0</v>
          </cell>
          <cell r="J3435">
            <v>237959.02</v>
          </cell>
          <cell r="K3435">
            <v>129455</v>
          </cell>
        </row>
        <row r="3436">
          <cell r="F3436">
            <v>16473.72</v>
          </cell>
          <cell r="G3436">
            <v>0</v>
          </cell>
          <cell r="H3436">
            <v>16473.72</v>
          </cell>
          <cell r="I3436">
            <v>0</v>
          </cell>
          <cell r="J3436">
            <v>16473.72</v>
          </cell>
          <cell r="K3436">
            <v>6123</v>
          </cell>
        </row>
        <row r="3437">
          <cell r="F3437">
            <v>195854.56</v>
          </cell>
          <cell r="G3437">
            <v>0</v>
          </cell>
          <cell r="H3437">
            <v>195854.56</v>
          </cell>
          <cell r="I3437">
            <v>0</v>
          </cell>
          <cell r="J3437">
            <v>195854.56</v>
          </cell>
          <cell r="K3437">
            <v>101375</v>
          </cell>
        </row>
        <row r="3438">
          <cell r="F3438">
            <v>148748.18</v>
          </cell>
          <cell r="G3438">
            <v>0</v>
          </cell>
          <cell r="H3438">
            <v>148748.18</v>
          </cell>
          <cell r="I3438">
            <v>0</v>
          </cell>
          <cell r="J3438">
            <v>148748.18</v>
          </cell>
          <cell r="K3438">
            <v>44915</v>
          </cell>
        </row>
        <row r="3439">
          <cell r="F3439">
            <v>442358.81</v>
          </cell>
          <cell r="G3439">
            <v>0</v>
          </cell>
          <cell r="H3439">
            <v>442358.81</v>
          </cell>
          <cell r="I3439">
            <v>0</v>
          </cell>
          <cell r="J3439">
            <v>442358.81</v>
          </cell>
          <cell r="K3439">
            <v>285775</v>
          </cell>
        </row>
        <row r="3440">
          <cell r="F3440">
            <v>33448.879999999997</v>
          </cell>
          <cell r="G3440">
            <v>0</v>
          </cell>
          <cell r="H3440">
            <v>33448.879999999997</v>
          </cell>
          <cell r="I3440">
            <v>0</v>
          </cell>
          <cell r="J3440">
            <v>33448.879999999997</v>
          </cell>
          <cell r="K3440">
            <v>19876</v>
          </cell>
        </row>
        <row r="3441">
          <cell r="F3441">
            <v>2081.75</v>
          </cell>
          <cell r="G3441">
            <v>0</v>
          </cell>
          <cell r="H3441">
            <v>2081.75</v>
          </cell>
          <cell r="I3441">
            <v>0</v>
          </cell>
          <cell r="J3441">
            <v>2081.75</v>
          </cell>
          <cell r="K3441">
            <v>1131</v>
          </cell>
        </row>
        <row r="3442">
          <cell r="F3442">
            <v>42282.16</v>
          </cell>
          <cell r="G3442">
            <v>0</v>
          </cell>
          <cell r="H3442">
            <v>42282.16</v>
          </cell>
          <cell r="I3442">
            <v>0</v>
          </cell>
          <cell r="J3442">
            <v>42282.16</v>
          </cell>
          <cell r="K3442">
            <v>22569</v>
          </cell>
        </row>
        <row r="3443">
          <cell r="F3443">
            <v>221179.41</v>
          </cell>
          <cell r="G3443">
            <v>0</v>
          </cell>
          <cell r="H3443">
            <v>221179.41</v>
          </cell>
          <cell r="I3443">
            <v>0</v>
          </cell>
          <cell r="J3443">
            <v>221179.41</v>
          </cell>
          <cell r="K3443">
            <v>142888</v>
          </cell>
        </row>
        <row r="3444">
          <cell r="F3444">
            <v>16724.37</v>
          </cell>
          <cell r="G3444">
            <v>0</v>
          </cell>
          <cell r="H3444">
            <v>16724.37</v>
          </cell>
          <cell r="I3444">
            <v>0</v>
          </cell>
          <cell r="J3444">
            <v>16724.37</v>
          </cell>
          <cell r="K3444">
            <v>9938</v>
          </cell>
        </row>
        <row r="3445">
          <cell r="F3445">
            <v>1040.8800000000001</v>
          </cell>
          <cell r="G3445">
            <v>0</v>
          </cell>
          <cell r="H3445">
            <v>1040.8800000000001</v>
          </cell>
          <cell r="I3445">
            <v>0</v>
          </cell>
          <cell r="J3445">
            <v>1040.8800000000001</v>
          </cell>
          <cell r="K3445">
            <v>565</v>
          </cell>
        </row>
        <row r="3446">
          <cell r="F3446">
            <v>21141.22</v>
          </cell>
          <cell r="G3446">
            <v>0</v>
          </cell>
          <cell r="H3446">
            <v>21141.22</v>
          </cell>
          <cell r="I3446">
            <v>0</v>
          </cell>
          <cell r="J3446">
            <v>21141.22</v>
          </cell>
          <cell r="K3446">
            <v>11285</v>
          </cell>
        </row>
        <row r="3447"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1447</v>
          </cell>
        </row>
        <row r="3448">
          <cell r="F3448">
            <v>1998.58</v>
          </cell>
          <cell r="G3448">
            <v>0</v>
          </cell>
          <cell r="H3448">
            <v>1998.58</v>
          </cell>
          <cell r="I3448">
            <v>0</v>
          </cell>
          <cell r="J3448">
            <v>1998.58</v>
          </cell>
          <cell r="K3448">
            <v>0</v>
          </cell>
        </row>
        <row r="3449">
          <cell r="F3449">
            <v>37631.35</v>
          </cell>
          <cell r="G3449">
            <v>0</v>
          </cell>
          <cell r="H3449">
            <v>37631.35</v>
          </cell>
          <cell r="I3449">
            <v>0</v>
          </cell>
          <cell r="J3449">
            <v>37631.35</v>
          </cell>
          <cell r="K3449">
            <v>16769</v>
          </cell>
        </row>
        <row r="3450">
          <cell r="F3450">
            <v>4330.54</v>
          </cell>
          <cell r="G3450">
            <v>0</v>
          </cell>
          <cell r="H3450">
            <v>4330.54</v>
          </cell>
          <cell r="I3450">
            <v>0</v>
          </cell>
          <cell r="J3450">
            <v>4330.54</v>
          </cell>
          <cell r="K3450">
            <v>9455</v>
          </cell>
        </row>
        <row r="3451">
          <cell r="F3451">
            <v>10449323.120000001</v>
          </cell>
          <cell r="G3451">
            <v>0</v>
          </cell>
          <cell r="H3451">
            <v>10449323.120000001</v>
          </cell>
          <cell r="I3451">
            <v>0</v>
          </cell>
          <cell r="J3451">
            <v>10449323.120000001</v>
          </cell>
          <cell r="K3451">
            <v>19221794</v>
          </cell>
        </row>
        <row r="3452"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872301</v>
          </cell>
        </row>
        <row r="3453"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229595</v>
          </cell>
        </row>
        <row r="3454"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49746</v>
          </cell>
        </row>
        <row r="3455"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4175</v>
          </cell>
        </row>
        <row r="3456"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57448</v>
          </cell>
        </row>
        <row r="3457"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28724</v>
          </cell>
        </row>
        <row r="3458">
          <cell r="F3458">
            <v>464886.72</v>
          </cell>
          <cell r="G3458">
            <v>0</v>
          </cell>
          <cell r="H3458">
            <v>464886.72</v>
          </cell>
          <cell r="I3458">
            <v>0</v>
          </cell>
          <cell r="J3458">
            <v>464886.72</v>
          </cell>
          <cell r="K3458">
            <v>303129</v>
          </cell>
        </row>
        <row r="3459">
          <cell r="F3459">
            <v>178401.27</v>
          </cell>
          <cell r="G3459">
            <v>0</v>
          </cell>
          <cell r="H3459">
            <v>178401.27</v>
          </cell>
          <cell r="I3459">
            <v>0</v>
          </cell>
          <cell r="J3459">
            <v>178401.27</v>
          </cell>
          <cell r="K3459">
            <v>105562</v>
          </cell>
        </row>
        <row r="3460">
          <cell r="F3460">
            <v>20541.400000000001</v>
          </cell>
          <cell r="G3460">
            <v>0</v>
          </cell>
          <cell r="H3460">
            <v>20541.400000000001</v>
          </cell>
          <cell r="I3460">
            <v>0</v>
          </cell>
          <cell r="J3460">
            <v>20541.400000000001</v>
          </cell>
          <cell r="K3460">
            <v>10584</v>
          </cell>
        </row>
        <row r="3461">
          <cell r="F3461">
            <v>130989.26</v>
          </cell>
          <cell r="G3461">
            <v>0</v>
          </cell>
          <cell r="H3461">
            <v>130989.26</v>
          </cell>
          <cell r="I3461">
            <v>0</v>
          </cell>
          <cell r="J3461">
            <v>130989.26</v>
          </cell>
          <cell r="K3461">
            <v>89030</v>
          </cell>
        </row>
        <row r="3462">
          <cell r="F3462">
            <v>23887.15</v>
          </cell>
          <cell r="G3462">
            <v>0</v>
          </cell>
          <cell r="H3462">
            <v>23887.15</v>
          </cell>
          <cell r="I3462">
            <v>0</v>
          </cell>
          <cell r="J3462">
            <v>23887.15</v>
          </cell>
          <cell r="K3462">
            <v>0</v>
          </cell>
        </row>
        <row r="3463">
          <cell r="F3463">
            <v>30985.279999999999</v>
          </cell>
          <cell r="G3463">
            <v>0</v>
          </cell>
          <cell r="H3463">
            <v>30985.279999999999</v>
          </cell>
          <cell r="I3463">
            <v>0</v>
          </cell>
          <cell r="J3463">
            <v>30985.279999999999</v>
          </cell>
          <cell r="K3463">
            <v>19715</v>
          </cell>
        </row>
        <row r="3464">
          <cell r="F3464">
            <v>7004.38</v>
          </cell>
          <cell r="G3464">
            <v>0</v>
          </cell>
          <cell r="H3464">
            <v>7004.38</v>
          </cell>
          <cell r="I3464">
            <v>0</v>
          </cell>
          <cell r="J3464">
            <v>7004.38</v>
          </cell>
          <cell r="K3464">
            <v>4098</v>
          </cell>
        </row>
        <row r="3465">
          <cell r="F3465">
            <v>822.34</v>
          </cell>
          <cell r="G3465">
            <v>0</v>
          </cell>
          <cell r="H3465">
            <v>822.34</v>
          </cell>
          <cell r="I3465">
            <v>0</v>
          </cell>
          <cell r="J3465">
            <v>822.34</v>
          </cell>
          <cell r="K3465">
            <v>349</v>
          </cell>
        </row>
        <row r="3466">
          <cell r="F3466">
            <v>6583.58</v>
          </cell>
          <cell r="G3466">
            <v>0</v>
          </cell>
          <cell r="H3466">
            <v>6583.58</v>
          </cell>
          <cell r="I3466">
            <v>0</v>
          </cell>
          <cell r="J3466">
            <v>6583.58</v>
          </cell>
          <cell r="K3466">
            <v>3466</v>
          </cell>
        </row>
        <row r="3467">
          <cell r="F3467">
            <v>3030.69</v>
          </cell>
          <cell r="G3467">
            <v>0</v>
          </cell>
          <cell r="H3467">
            <v>3030.69</v>
          </cell>
          <cell r="I3467">
            <v>0</v>
          </cell>
          <cell r="J3467">
            <v>3030.69</v>
          </cell>
          <cell r="K3467">
            <v>252</v>
          </cell>
        </row>
        <row r="3468">
          <cell r="F3468">
            <v>143008.95000000001</v>
          </cell>
          <cell r="G3468">
            <v>0</v>
          </cell>
          <cell r="H3468">
            <v>143008.95000000001</v>
          </cell>
          <cell r="I3468">
            <v>0</v>
          </cell>
          <cell r="J3468">
            <v>143008.95000000001</v>
          </cell>
          <cell r="K3468">
            <v>90992</v>
          </cell>
        </row>
        <row r="3469">
          <cell r="F3469">
            <v>32326.87</v>
          </cell>
          <cell r="G3469">
            <v>0</v>
          </cell>
          <cell r="H3469">
            <v>32326.87</v>
          </cell>
          <cell r="I3469">
            <v>0</v>
          </cell>
          <cell r="J3469">
            <v>32326.87</v>
          </cell>
          <cell r="K3469">
            <v>18913</v>
          </cell>
        </row>
        <row r="3470">
          <cell r="F3470">
            <v>3795.37</v>
          </cell>
          <cell r="G3470">
            <v>0</v>
          </cell>
          <cell r="H3470">
            <v>3795.37</v>
          </cell>
          <cell r="I3470">
            <v>0</v>
          </cell>
          <cell r="J3470">
            <v>3795.37</v>
          </cell>
          <cell r="K3470">
            <v>1612</v>
          </cell>
        </row>
        <row r="3471">
          <cell r="F3471">
            <v>30385.38</v>
          </cell>
          <cell r="G3471">
            <v>0</v>
          </cell>
          <cell r="H3471">
            <v>30385.38</v>
          </cell>
          <cell r="I3471">
            <v>0</v>
          </cell>
          <cell r="J3471">
            <v>30385.38</v>
          </cell>
          <cell r="K3471">
            <v>15999</v>
          </cell>
        </row>
        <row r="3472">
          <cell r="F3472">
            <v>13971.64</v>
          </cell>
          <cell r="G3472">
            <v>0</v>
          </cell>
          <cell r="H3472">
            <v>13971.64</v>
          </cell>
          <cell r="I3472">
            <v>0</v>
          </cell>
          <cell r="J3472">
            <v>13971.64</v>
          </cell>
          <cell r="K3472">
            <v>1163</v>
          </cell>
        </row>
        <row r="3473">
          <cell r="F3473">
            <v>39965.449999999997</v>
          </cell>
          <cell r="G3473">
            <v>0</v>
          </cell>
          <cell r="H3473">
            <v>39965.449999999997</v>
          </cell>
          <cell r="I3473">
            <v>0</v>
          </cell>
          <cell r="J3473">
            <v>39965.449999999997</v>
          </cell>
          <cell r="K3473">
            <v>25349</v>
          </cell>
        </row>
        <row r="3474">
          <cell r="F3474">
            <v>4609.53</v>
          </cell>
          <cell r="G3474">
            <v>0</v>
          </cell>
          <cell r="H3474">
            <v>4609.53</v>
          </cell>
          <cell r="I3474">
            <v>0</v>
          </cell>
          <cell r="J3474">
            <v>4609.53</v>
          </cell>
          <cell r="K3474">
            <v>2769</v>
          </cell>
        </row>
        <row r="3475">
          <cell r="F3475">
            <v>516.21</v>
          </cell>
          <cell r="G3475">
            <v>0</v>
          </cell>
          <cell r="H3475">
            <v>516.21</v>
          </cell>
          <cell r="I3475">
            <v>0</v>
          </cell>
          <cell r="J3475">
            <v>516.21</v>
          </cell>
          <cell r="K3475">
            <v>298</v>
          </cell>
        </row>
        <row r="3476">
          <cell r="F3476">
            <v>8091.02</v>
          </cell>
          <cell r="G3476">
            <v>0</v>
          </cell>
          <cell r="H3476">
            <v>8091.02</v>
          </cell>
          <cell r="I3476">
            <v>0</v>
          </cell>
          <cell r="J3476">
            <v>8091.02</v>
          </cell>
          <cell r="K3476">
            <v>4182</v>
          </cell>
        </row>
        <row r="3477">
          <cell r="F3477">
            <v>19982.73</v>
          </cell>
          <cell r="G3477">
            <v>0</v>
          </cell>
          <cell r="H3477">
            <v>19982.73</v>
          </cell>
          <cell r="I3477">
            <v>0</v>
          </cell>
          <cell r="J3477">
            <v>19982.73</v>
          </cell>
          <cell r="K3477">
            <v>12675</v>
          </cell>
        </row>
        <row r="3478">
          <cell r="F3478">
            <v>2304.77</v>
          </cell>
          <cell r="G3478">
            <v>0</v>
          </cell>
          <cell r="H3478">
            <v>2304.77</v>
          </cell>
          <cell r="I3478">
            <v>0</v>
          </cell>
          <cell r="J3478">
            <v>2304.77</v>
          </cell>
          <cell r="K3478">
            <v>1385</v>
          </cell>
        </row>
        <row r="3479">
          <cell r="F3479">
            <v>258.10000000000002</v>
          </cell>
          <cell r="G3479">
            <v>0</v>
          </cell>
          <cell r="H3479">
            <v>258.10000000000002</v>
          </cell>
          <cell r="I3479">
            <v>0</v>
          </cell>
          <cell r="J3479">
            <v>258.10000000000002</v>
          </cell>
          <cell r="K3479">
            <v>149</v>
          </cell>
        </row>
        <row r="3480">
          <cell r="F3480">
            <v>4045.61</v>
          </cell>
          <cell r="G3480">
            <v>0</v>
          </cell>
          <cell r="H3480">
            <v>4045.61</v>
          </cell>
          <cell r="I3480">
            <v>0</v>
          </cell>
          <cell r="J3480">
            <v>4045.61</v>
          </cell>
          <cell r="K3480">
            <v>2091</v>
          </cell>
        </row>
        <row r="3481"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229</v>
          </cell>
        </row>
        <row r="3482">
          <cell r="F3482">
            <v>306.8</v>
          </cell>
          <cell r="G3482">
            <v>0</v>
          </cell>
          <cell r="H3482">
            <v>306.8</v>
          </cell>
          <cell r="I3482">
            <v>0</v>
          </cell>
          <cell r="J3482">
            <v>306.8</v>
          </cell>
          <cell r="K3482">
            <v>0</v>
          </cell>
        </row>
        <row r="3483">
          <cell r="F3483">
            <v>1787.07</v>
          </cell>
          <cell r="G3483">
            <v>0</v>
          </cell>
          <cell r="H3483">
            <v>1787.07</v>
          </cell>
          <cell r="I3483">
            <v>0</v>
          </cell>
          <cell r="J3483">
            <v>1787.07</v>
          </cell>
          <cell r="K3483">
            <v>345</v>
          </cell>
        </row>
        <row r="3484">
          <cell r="F3484">
            <v>652.29999999999995</v>
          </cell>
          <cell r="G3484">
            <v>0</v>
          </cell>
          <cell r="H3484">
            <v>652.29999999999995</v>
          </cell>
          <cell r="I3484">
            <v>0</v>
          </cell>
          <cell r="J3484">
            <v>652.29999999999995</v>
          </cell>
          <cell r="K3484">
            <v>776</v>
          </cell>
        </row>
        <row r="3485">
          <cell r="F3485">
            <v>1173139.8700000001</v>
          </cell>
          <cell r="G3485">
            <v>0</v>
          </cell>
          <cell r="H3485">
            <v>1173139.8700000001</v>
          </cell>
          <cell r="I3485">
            <v>0</v>
          </cell>
          <cell r="J3485">
            <v>1173139.8700000001</v>
          </cell>
          <cell r="K3485">
            <v>1957101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1121676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269025</v>
          </cell>
        </row>
        <row r="3488"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58289</v>
          </cell>
        </row>
        <row r="3489"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4293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64213</v>
          </cell>
        </row>
        <row r="3491"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32107</v>
          </cell>
        </row>
        <row r="3492">
          <cell r="F3492">
            <v>713553.06</v>
          </cell>
          <cell r="G3492">
            <v>0</v>
          </cell>
          <cell r="H3492">
            <v>713553.06</v>
          </cell>
          <cell r="I3492">
            <v>0</v>
          </cell>
          <cell r="J3492">
            <v>713553.06</v>
          </cell>
          <cell r="K3492">
            <v>312288</v>
          </cell>
        </row>
        <row r="3493">
          <cell r="F3493">
            <v>421311.04</v>
          </cell>
          <cell r="G3493">
            <v>0</v>
          </cell>
          <cell r="H3493">
            <v>421311.04</v>
          </cell>
          <cell r="I3493">
            <v>0</v>
          </cell>
          <cell r="J3493">
            <v>421311.04</v>
          </cell>
          <cell r="K3493">
            <v>165735</v>
          </cell>
        </row>
        <row r="3494">
          <cell r="F3494">
            <v>36399.96</v>
          </cell>
          <cell r="G3494">
            <v>0</v>
          </cell>
          <cell r="H3494">
            <v>36399.96</v>
          </cell>
          <cell r="I3494">
            <v>0</v>
          </cell>
          <cell r="J3494">
            <v>36399.96</v>
          </cell>
          <cell r="K3494">
            <v>10907</v>
          </cell>
        </row>
        <row r="3495">
          <cell r="F3495">
            <v>21479.9</v>
          </cell>
          <cell r="G3495">
            <v>0</v>
          </cell>
          <cell r="H3495">
            <v>21479.9</v>
          </cell>
          <cell r="I3495">
            <v>0</v>
          </cell>
          <cell r="J3495">
            <v>21479.9</v>
          </cell>
          <cell r="K3495">
            <v>13787</v>
          </cell>
        </row>
        <row r="3496">
          <cell r="F3496">
            <v>56537.09</v>
          </cell>
          <cell r="G3496">
            <v>0</v>
          </cell>
          <cell r="H3496">
            <v>56537.09</v>
          </cell>
          <cell r="I3496">
            <v>0</v>
          </cell>
          <cell r="J3496">
            <v>56537.09</v>
          </cell>
          <cell r="K3496">
            <v>0</v>
          </cell>
        </row>
        <row r="3497">
          <cell r="F3497">
            <v>47697.87</v>
          </cell>
          <cell r="G3497">
            <v>0</v>
          </cell>
          <cell r="H3497">
            <v>47697.87</v>
          </cell>
          <cell r="I3497">
            <v>0</v>
          </cell>
          <cell r="J3497">
            <v>47697.87</v>
          </cell>
          <cell r="K3497">
            <v>21060</v>
          </cell>
        </row>
        <row r="3498">
          <cell r="F3498">
            <v>16301.4</v>
          </cell>
          <cell r="G3498">
            <v>0</v>
          </cell>
          <cell r="H3498">
            <v>16301.4</v>
          </cell>
          <cell r="I3498">
            <v>0</v>
          </cell>
          <cell r="J3498">
            <v>16301.4</v>
          </cell>
          <cell r="K3498">
            <v>13599</v>
          </cell>
        </row>
        <row r="3499">
          <cell r="F3499">
            <v>2443.21</v>
          </cell>
          <cell r="G3499">
            <v>0</v>
          </cell>
          <cell r="H3499">
            <v>2443.21</v>
          </cell>
          <cell r="I3499">
            <v>0</v>
          </cell>
          <cell r="J3499">
            <v>2443.21</v>
          </cell>
          <cell r="K3499">
            <v>833</v>
          </cell>
        </row>
        <row r="3500">
          <cell r="F3500">
            <v>8841.25</v>
          </cell>
          <cell r="G3500">
            <v>0</v>
          </cell>
          <cell r="H3500">
            <v>8841.25</v>
          </cell>
          <cell r="I3500">
            <v>0</v>
          </cell>
          <cell r="J3500">
            <v>8841.25</v>
          </cell>
          <cell r="K3500">
            <v>3233</v>
          </cell>
        </row>
        <row r="3501">
          <cell r="F3501">
            <v>6117.58</v>
          </cell>
          <cell r="G3501">
            <v>0</v>
          </cell>
          <cell r="H3501">
            <v>6117.58</v>
          </cell>
          <cell r="I3501">
            <v>0</v>
          </cell>
          <cell r="J3501">
            <v>6117.58</v>
          </cell>
          <cell r="K3501">
            <v>394</v>
          </cell>
        </row>
        <row r="3502">
          <cell r="F3502">
            <v>220144.01</v>
          </cell>
          <cell r="G3502">
            <v>0</v>
          </cell>
          <cell r="H3502">
            <v>220144.01</v>
          </cell>
          <cell r="I3502">
            <v>0</v>
          </cell>
          <cell r="J3502">
            <v>220144.01</v>
          </cell>
          <cell r="K3502">
            <v>97198</v>
          </cell>
        </row>
        <row r="3503">
          <cell r="F3503">
            <v>75235.81</v>
          </cell>
          <cell r="G3503">
            <v>0</v>
          </cell>
          <cell r="H3503">
            <v>75235.81</v>
          </cell>
          <cell r="I3503">
            <v>0</v>
          </cell>
          <cell r="J3503">
            <v>75235.81</v>
          </cell>
          <cell r="K3503">
            <v>23997</v>
          </cell>
        </row>
        <row r="3504">
          <cell r="F3504">
            <v>11159.96</v>
          </cell>
          <cell r="G3504">
            <v>0</v>
          </cell>
          <cell r="H3504">
            <v>11159.96</v>
          </cell>
          <cell r="I3504">
            <v>0</v>
          </cell>
          <cell r="J3504">
            <v>11159.96</v>
          </cell>
          <cell r="K3504">
            <v>1247</v>
          </cell>
        </row>
        <row r="3505">
          <cell r="F3505">
            <v>40803.54</v>
          </cell>
          <cell r="G3505">
            <v>0</v>
          </cell>
          <cell r="H3505">
            <v>40803.54</v>
          </cell>
          <cell r="I3505">
            <v>0</v>
          </cell>
          <cell r="J3505">
            <v>40803.54</v>
          </cell>
          <cell r="K3505">
            <v>14921</v>
          </cell>
        </row>
        <row r="3506">
          <cell r="F3506">
            <v>28201.19</v>
          </cell>
          <cell r="G3506">
            <v>0</v>
          </cell>
          <cell r="H3506">
            <v>28201.19</v>
          </cell>
          <cell r="I3506">
            <v>0</v>
          </cell>
          <cell r="J3506">
            <v>28201.19</v>
          </cell>
          <cell r="K3506">
            <v>1819</v>
          </cell>
        </row>
        <row r="3507">
          <cell r="F3507">
            <v>61551.45</v>
          </cell>
          <cell r="G3507">
            <v>0</v>
          </cell>
          <cell r="H3507">
            <v>61551.45</v>
          </cell>
          <cell r="I3507">
            <v>0</v>
          </cell>
          <cell r="J3507">
            <v>61551.45</v>
          </cell>
          <cell r="K3507">
            <v>26049</v>
          </cell>
        </row>
        <row r="3508">
          <cell r="F3508">
            <v>10970.06</v>
          </cell>
          <cell r="G3508">
            <v>0</v>
          </cell>
          <cell r="H3508">
            <v>10970.06</v>
          </cell>
          <cell r="I3508">
            <v>0</v>
          </cell>
          <cell r="J3508">
            <v>10970.06</v>
          </cell>
          <cell r="K3508">
            <v>4360</v>
          </cell>
        </row>
        <row r="3509">
          <cell r="F3509">
            <v>934.41</v>
          </cell>
          <cell r="G3509">
            <v>0</v>
          </cell>
          <cell r="H3509">
            <v>934.41</v>
          </cell>
          <cell r="I3509">
            <v>0</v>
          </cell>
          <cell r="J3509">
            <v>934.41</v>
          </cell>
          <cell r="K3509">
            <v>307</v>
          </cell>
        </row>
        <row r="3510">
          <cell r="F3510">
            <v>10926.04</v>
          </cell>
          <cell r="G3510">
            <v>0</v>
          </cell>
          <cell r="H3510">
            <v>10926.04</v>
          </cell>
          <cell r="I3510">
            <v>0</v>
          </cell>
          <cell r="J3510">
            <v>10926.04</v>
          </cell>
          <cell r="K3510">
            <v>4169</v>
          </cell>
        </row>
        <row r="3511">
          <cell r="F3511">
            <v>30775.73</v>
          </cell>
          <cell r="G3511">
            <v>0</v>
          </cell>
          <cell r="H3511">
            <v>30775.73</v>
          </cell>
          <cell r="I3511">
            <v>0</v>
          </cell>
          <cell r="J3511">
            <v>30775.73</v>
          </cell>
          <cell r="K3511">
            <v>13024</v>
          </cell>
        </row>
        <row r="3512">
          <cell r="F3512">
            <v>5485.03</v>
          </cell>
          <cell r="G3512">
            <v>0</v>
          </cell>
          <cell r="H3512">
            <v>5485.03</v>
          </cell>
          <cell r="I3512">
            <v>0</v>
          </cell>
          <cell r="J3512">
            <v>5485.03</v>
          </cell>
          <cell r="K3512">
            <v>2180</v>
          </cell>
        </row>
        <row r="3513">
          <cell r="F3513">
            <v>467.22</v>
          </cell>
          <cell r="G3513">
            <v>0</v>
          </cell>
          <cell r="H3513">
            <v>467.22</v>
          </cell>
          <cell r="I3513">
            <v>0</v>
          </cell>
          <cell r="J3513">
            <v>467.22</v>
          </cell>
          <cell r="K3513">
            <v>153</v>
          </cell>
        </row>
        <row r="3514">
          <cell r="F3514">
            <v>5463</v>
          </cell>
          <cell r="G3514">
            <v>0</v>
          </cell>
          <cell r="H3514">
            <v>5463</v>
          </cell>
          <cell r="I3514">
            <v>0</v>
          </cell>
          <cell r="J3514">
            <v>5463</v>
          </cell>
          <cell r="K3514">
            <v>2084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311</v>
          </cell>
        </row>
        <row r="3516">
          <cell r="F3516">
            <v>792.01</v>
          </cell>
          <cell r="G3516">
            <v>0</v>
          </cell>
          <cell r="H3516">
            <v>792.01</v>
          </cell>
          <cell r="I3516">
            <v>0</v>
          </cell>
          <cell r="J3516">
            <v>792.01</v>
          </cell>
          <cell r="K3516">
            <v>0</v>
          </cell>
        </row>
        <row r="3517">
          <cell r="F3517">
            <v>7287.34</v>
          </cell>
          <cell r="G3517">
            <v>0</v>
          </cell>
          <cell r="H3517">
            <v>7287.34</v>
          </cell>
          <cell r="I3517">
            <v>0</v>
          </cell>
          <cell r="J3517">
            <v>7287.34</v>
          </cell>
          <cell r="K3517">
            <v>2233</v>
          </cell>
        </row>
        <row r="3518">
          <cell r="F3518">
            <v>1293.82</v>
          </cell>
          <cell r="G3518">
            <v>0</v>
          </cell>
          <cell r="H3518">
            <v>1293.82</v>
          </cell>
          <cell r="I3518">
            <v>0</v>
          </cell>
          <cell r="J3518">
            <v>1293.82</v>
          </cell>
          <cell r="K3518">
            <v>1710</v>
          </cell>
        </row>
        <row r="3519">
          <cell r="F3519">
            <v>1842172.98</v>
          </cell>
          <cell r="G3519">
            <v>0</v>
          </cell>
          <cell r="H3519">
            <v>1842172.98</v>
          </cell>
          <cell r="I3519">
            <v>0</v>
          </cell>
          <cell r="J3519">
            <v>1842172.98</v>
          </cell>
          <cell r="K3519">
            <v>2287201</v>
          </cell>
        </row>
        <row r="3520"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522970</v>
          </cell>
        </row>
        <row r="3521"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133278</v>
          </cell>
        </row>
        <row r="3522"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28877</v>
          </cell>
        </row>
        <row r="3523"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1320</v>
          </cell>
        </row>
        <row r="3524"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31943</v>
          </cell>
        </row>
        <row r="3525"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15972</v>
          </cell>
        </row>
        <row r="3526">
          <cell r="F3526">
            <v>259593.08</v>
          </cell>
          <cell r="G3526">
            <v>0</v>
          </cell>
          <cell r="H3526">
            <v>259593.08</v>
          </cell>
          <cell r="I3526">
            <v>0</v>
          </cell>
          <cell r="J3526">
            <v>259593.08</v>
          </cell>
          <cell r="K3526">
            <v>170893</v>
          </cell>
        </row>
        <row r="3527">
          <cell r="F3527">
            <v>128567.67999999999</v>
          </cell>
          <cell r="G3527">
            <v>0</v>
          </cell>
          <cell r="H3527">
            <v>128567.67999999999</v>
          </cell>
          <cell r="I3527">
            <v>0</v>
          </cell>
          <cell r="J3527">
            <v>128567.67999999999</v>
          </cell>
          <cell r="K3527">
            <v>75812</v>
          </cell>
        </row>
        <row r="3528">
          <cell r="F3528">
            <v>12001.26</v>
          </cell>
          <cell r="G3528">
            <v>0</v>
          </cell>
          <cell r="H3528">
            <v>12001.26</v>
          </cell>
          <cell r="I3528">
            <v>0</v>
          </cell>
          <cell r="J3528">
            <v>12001.26</v>
          </cell>
          <cell r="K3528">
            <v>6054</v>
          </cell>
        </row>
        <row r="3529">
          <cell r="F3529">
            <v>9991.4699999999993</v>
          </cell>
          <cell r="G3529">
            <v>0</v>
          </cell>
          <cell r="H3529">
            <v>9991.4699999999993</v>
          </cell>
          <cell r="I3529">
            <v>0</v>
          </cell>
          <cell r="J3529">
            <v>9991.4699999999993</v>
          </cell>
          <cell r="K3529">
            <v>15249</v>
          </cell>
        </row>
        <row r="3530">
          <cell r="F3530">
            <v>23945.82</v>
          </cell>
          <cell r="G3530">
            <v>0</v>
          </cell>
          <cell r="H3530">
            <v>23945.82</v>
          </cell>
          <cell r="I3530">
            <v>0</v>
          </cell>
          <cell r="J3530">
            <v>23945.82</v>
          </cell>
          <cell r="K3530">
            <v>0</v>
          </cell>
        </row>
        <row r="3531">
          <cell r="F3531">
            <v>17248.740000000002</v>
          </cell>
          <cell r="G3531">
            <v>0</v>
          </cell>
          <cell r="H3531">
            <v>17248.740000000002</v>
          </cell>
          <cell r="I3531">
            <v>0</v>
          </cell>
          <cell r="J3531">
            <v>17248.740000000002</v>
          </cell>
          <cell r="K3531">
            <v>11024</v>
          </cell>
        </row>
        <row r="3532">
          <cell r="F3532">
            <v>5125.88</v>
          </cell>
          <cell r="G3532">
            <v>0</v>
          </cell>
          <cell r="H3532">
            <v>5125.88</v>
          </cell>
          <cell r="I3532">
            <v>0</v>
          </cell>
          <cell r="J3532">
            <v>5125.88</v>
          </cell>
          <cell r="K3532">
            <v>3002</v>
          </cell>
        </row>
        <row r="3533">
          <cell r="F3533">
            <v>478.78</v>
          </cell>
          <cell r="G3533">
            <v>0</v>
          </cell>
          <cell r="H3533">
            <v>478.78</v>
          </cell>
          <cell r="I3533">
            <v>0</v>
          </cell>
          <cell r="J3533">
            <v>478.78</v>
          </cell>
          <cell r="K3533">
            <v>264</v>
          </cell>
        </row>
        <row r="3534">
          <cell r="F3534">
            <v>2915.51</v>
          </cell>
          <cell r="G3534">
            <v>0</v>
          </cell>
          <cell r="H3534">
            <v>2915.51</v>
          </cell>
          <cell r="I3534">
            <v>0</v>
          </cell>
          <cell r="J3534">
            <v>2915.51</v>
          </cell>
          <cell r="K3534">
            <v>1756</v>
          </cell>
        </row>
        <row r="3535">
          <cell r="F3535">
            <v>3144.26</v>
          </cell>
          <cell r="G3535">
            <v>0</v>
          </cell>
          <cell r="H3535">
            <v>3144.26</v>
          </cell>
          <cell r="I3535">
            <v>0</v>
          </cell>
          <cell r="J3535">
            <v>3144.26</v>
          </cell>
          <cell r="K3535">
            <v>157</v>
          </cell>
        </row>
        <row r="3536">
          <cell r="F3536">
            <v>79609.5</v>
          </cell>
          <cell r="G3536">
            <v>0</v>
          </cell>
          <cell r="H3536">
            <v>79609.5</v>
          </cell>
          <cell r="I3536">
            <v>0</v>
          </cell>
          <cell r="J3536">
            <v>79609.5</v>
          </cell>
          <cell r="K3536">
            <v>50880</v>
          </cell>
        </row>
        <row r="3537">
          <cell r="F3537">
            <v>23657.24</v>
          </cell>
          <cell r="G3537">
            <v>0</v>
          </cell>
          <cell r="H3537">
            <v>23657.24</v>
          </cell>
          <cell r="I3537">
            <v>0</v>
          </cell>
          <cell r="J3537">
            <v>23657.24</v>
          </cell>
          <cell r="K3537">
            <v>13904</v>
          </cell>
        </row>
        <row r="3538">
          <cell r="F3538">
            <v>2209.7600000000002</v>
          </cell>
          <cell r="G3538">
            <v>0</v>
          </cell>
          <cell r="H3538">
            <v>2209.7600000000002</v>
          </cell>
          <cell r="I3538">
            <v>0</v>
          </cell>
          <cell r="J3538">
            <v>2209.7600000000002</v>
          </cell>
          <cell r="K3538">
            <v>1217</v>
          </cell>
        </row>
        <row r="3539">
          <cell r="F3539">
            <v>13455.6</v>
          </cell>
          <cell r="G3539">
            <v>0</v>
          </cell>
          <cell r="H3539">
            <v>13455.6</v>
          </cell>
          <cell r="I3539">
            <v>0</v>
          </cell>
          <cell r="J3539">
            <v>13455.6</v>
          </cell>
          <cell r="K3539">
            <v>8054</v>
          </cell>
        </row>
        <row r="3540">
          <cell r="F3540">
            <v>14496.16</v>
          </cell>
          <cell r="G3540">
            <v>0</v>
          </cell>
          <cell r="H3540">
            <v>14496.16</v>
          </cell>
          <cell r="I3540">
            <v>0</v>
          </cell>
          <cell r="J3540">
            <v>14496.16</v>
          </cell>
          <cell r="K3540">
            <v>726</v>
          </cell>
        </row>
        <row r="3541">
          <cell r="F3541">
            <v>22175.84</v>
          </cell>
          <cell r="G3541">
            <v>0</v>
          </cell>
          <cell r="H3541">
            <v>22175.84</v>
          </cell>
          <cell r="I3541">
            <v>0</v>
          </cell>
          <cell r="J3541">
            <v>22175.84</v>
          </cell>
          <cell r="K3541">
            <v>13998</v>
          </cell>
        </row>
        <row r="3542">
          <cell r="F3542">
            <v>3249.92</v>
          </cell>
          <cell r="G3542">
            <v>0</v>
          </cell>
          <cell r="H3542">
            <v>3249.92</v>
          </cell>
          <cell r="I3542">
            <v>0</v>
          </cell>
          <cell r="J3542">
            <v>3249.92</v>
          </cell>
          <cell r="K3542">
            <v>1892</v>
          </cell>
        </row>
        <row r="3543">
          <cell r="F3543">
            <v>309.92</v>
          </cell>
          <cell r="G3543">
            <v>0</v>
          </cell>
          <cell r="H3543">
            <v>309.92</v>
          </cell>
          <cell r="I3543">
            <v>0</v>
          </cell>
          <cell r="J3543">
            <v>309.92</v>
          </cell>
          <cell r="K3543">
            <v>171</v>
          </cell>
        </row>
        <row r="3544">
          <cell r="F3544">
            <v>4157.9399999999996</v>
          </cell>
          <cell r="G3544">
            <v>0</v>
          </cell>
          <cell r="H3544">
            <v>4157.9399999999996</v>
          </cell>
          <cell r="I3544">
            <v>0</v>
          </cell>
          <cell r="J3544">
            <v>4157.9399999999996</v>
          </cell>
          <cell r="K3544">
            <v>2236</v>
          </cell>
        </row>
        <row r="3545"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61</v>
          </cell>
        </row>
        <row r="3546">
          <cell r="F3546">
            <v>11087.94</v>
          </cell>
          <cell r="G3546">
            <v>0</v>
          </cell>
          <cell r="H3546">
            <v>11087.94</v>
          </cell>
          <cell r="I3546">
            <v>0</v>
          </cell>
          <cell r="J3546">
            <v>11087.94</v>
          </cell>
          <cell r="K3546">
            <v>6999</v>
          </cell>
        </row>
        <row r="3547">
          <cell r="F3547">
            <v>1624.96</v>
          </cell>
          <cell r="G3547">
            <v>0</v>
          </cell>
          <cell r="H3547">
            <v>1624.96</v>
          </cell>
          <cell r="I3547">
            <v>0</v>
          </cell>
          <cell r="J3547">
            <v>1624.96</v>
          </cell>
          <cell r="K3547">
            <v>946</v>
          </cell>
        </row>
        <row r="3548">
          <cell r="F3548">
            <v>154.94</v>
          </cell>
          <cell r="G3548">
            <v>0</v>
          </cell>
          <cell r="H3548">
            <v>154.94</v>
          </cell>
          <cell r="I3548">
            <v>0</v>
          </cell>
          <cell r="J3548">
            <v>154.94</v>
          </cell>
          <cell r="K3548">
            <v>85</v>
          </cell>
        </row>
        <row r="3549">
          <cell r="F3549">
            <v>2079.0500000000002</v>
          </cell>
          <cell r="G3549">
            <v>0</v>
          </cell>
          <cell r="H3549">
            <v>2079.0500000000002</v>
          </cell>
          <cell r="I3549">
            <v>0</v>
          </cell>
          <cell r="J3549">
            <v>2079.0500000000002</v>
          </cell>
          <cell r="K3549">
            <v>1118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31</v>
          </cell>
        </row>
        <row r="3551"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171</v>
          </cell>
        </row>
        <row r="3552">
          <cell r="F3552">
            <v>175.75</v>
          </cell>
          <cell r="G3552">
            <v>0</v>
          </cell>
          <cell r="H3552">
            <v>175.75</v>
          </cell>
          <cell r="I3552">
            <v>0</v>
          </cell>
          <cell r="J3552">
            <v>175.75</v>
          </cell>
          <cell r="K3552">
            <v>0</v>
          </cell>
        </row>
        <row r="3553">
          <cell r="F3553">
            <v>51.41</v>
          </cell>
          <cell r="G3553">
            <v>0</v>
          </cell>
          <cell r="H3553">
            <v>51.41</v>
          </cell>
          <cell r="I3553">
            <v>0</v>
          </cell>
          <cell r="J3553">
            <v>51.41</v>
          </cell>
          <cell r="K3553">
            <v>476</v>
          </cell>
        </row>
        <row r="3554">
          <cell r="F3554">
            <v>1167.96</v>
          </cell>
          <cell r="G3554">
            <v>0</v>
          </cell>
          <cell r="H3554">
            <v>1167.96</v>
          </cell>
          <cell r="I3554">
            <v>0</v>
          </cell>
          <cell r="J3554">
            <v>1167.96</v>
          </cell>
          <cell r="K3554">
            <v>27</v>
          </cell>
        </row>
        <row r="3555">
          <cell r="F3555">
            <v>642676.37</v>
          </cell>
          <cell r="G3555">
            <v>0</v>
          </cell>
          <cell r="H3555">
            <v>642676.37</v>
          </cell>
          <cell r="I3555">
            <v>0</v>
          </cell>
          <cell r="J3555">
            <v>642676.37</v>
          </cell>
          <cell r="K3555">
            <v>1121563</v>
          </cell>
        </row>
        <row r="3556">
          <cell r="F3556">
            <v>8368687.1900000004</v>
          </cell>
          <cell r="G3556">
            <v>0</v>
          </cell>
          <cell r="H3556">
            <v>8368687.1900000004</v>
          </cell>
          <cell r="I3556">
            <v>0</v>
          </cell>
          <cell r="J3556">
            <v>8368687.1900000004</v>
          </cell>
          <cell r="K3556">
            <v>1703498</v>
          </cell>
        </row>
        <row r="3557">
          <cell r="F3557">
            <v>2761884.23</v>
          </cell>
          <cell r="G3557">
            <v>0</v>
          </cell>
          <cell r="H3557">
            <v>2761884.23</v>
          </cell>
          <cell r="I3557">
            <v>0</v>
          </cell>
          <cell r="J3557">
            <v>2761884.23</v>
          </cell>
          <cell r="K3557">
            <v>523786</v>
          </cell>
        </row>
        <row r="3558">
          <cell r="F3558">
            <v>741722.81</v>
          </cell>
          <cell r="G3558">
            <v>0</v>
          </cell>
          <cell r="H3558">
            <v>741722.81</v>
          </cell>
          <cell r="I3558">
            <v>0</v>
          </cell>
          <cell r="J3558">
            <v>741722.81</v>
          </cell>
          <cell r="K3558">
            <v>203346</v>
          </cell>
        </row>
        <row r="3559">
          <cell r="F3559">
            <v>181461.29</v>
          </cell>
          <cell r="G3559">
            <v>0</v>
          </cell>
          <cell r="H3559">
            <v>181461.29</v>
          </cell>
          <cell r="I3559">
            <v>0</v>
          </cell>
          <cell r="J3559">
            <v>181461.29</v>
          </cell>
          <cell r="K3559">
            <v>-51477</v>
          </cell>
        </row>
        <row r="3560">
          <cell r="F3560">
            <v>536955.68000000005</v>
          </cell>
          <cell r="G3560">
            <v>0</v>
          </cell>
          <cell r="H3560">
            <v>536955.68000000005</v>
          </cell>
          <cell r="I3560">
            <v>0</v>
          </cell>
          <cell r="J3560">
            <v>536955.68000000005</v>
          </cell>
          <cell r="K3560">
            <v>0</v>
          </cell>
        </row>
        <row r="3561">
          <cell r="F3561">
            <v>764042.11</v>
          </cell>
          <cell r="G3561">
            <v>0</v>
          </cell>
          <cell r="H3561">
            <v>764042.11</v>
          </cell>
          <cell r="I3561">
            <v>0</v>
          </cell>
          <cell r="J3561">
            <v>764042.11</v>
          </cell>
          <cell r="K3561">
            <v>117210</v>
          </cell>
        </row>
        <row r="3562">
          <cell r="F3562">
            <v>268829.92</v>
          </cell>
          <cell r="G3562">
            <v>0</v>
          </cell>
          <cell r="H3562">
            <v>268829.92</v>
          </cell>
          <cell r="I3562">
            <v>0</v>
          </cell>
          <cell r="J3562">
            <v>268829.92</v>
          </cell>
          <cell r="K3562">
            <v>59473</v>
          </cell>
        </row>
        <row r="3563">
          <cell r="F3563">
            <v>63787.53</v>
          </cell>
          <cell r="G3563">
            <v>0</v>
          </cell>
          <cell r="H3563">
            <v>63787.53</v>
          </cell>
          <cell r="I3563">
            <v>0</v>
          </cell>
          <cell r="J3563">
            <v>63787.53</v>
          </cell>
          <cell r="K3563">
            <v>14876</v>
          </cell>
        </row>
        <row r="3564">
          <cell r="F3564">
            <v>42328.32</v>
          </cell>
          <cell r="G3564">
            <v>0</v>
          </cell>
          <cell r="H3564">
            <v>42328.32</v>
          </cell>
          <cell r="I3564">
            <v>0</v>
          </cell>
          <cell r="J3564">
            <v>42328.32</v>
          </cell>
          <cell r="K3564">
            <v>795</v>
          </cell>
        </row>
        <row r="3565">
          <cell r="F3565">
            <v>42933.04</v>
          </cell>
          <cell r="G3565">
            <v>0</v>
          </cell>
          <cell r="H3565">
            <v>42933.04</v>
          </cell>
          <cell r="I3565">
            <v>0</v>
          </cell>
          <cell r="J3565">
            <v>42933.04</v>
          </cell>
          <cell r="K3565">
            <v>4738</v>
          </cell>
        </row>
        <row r="3566">
          <cell r="F3566">
            <v>2396037.87</v>
          </cell>
          <cell r="G3566">
            <v>0</v>
          </cell>
          <cell r="H3566">
            <v>2396037.87</v>
          </cell>
          <cell r="I3566">
            <v>0</v>
          </cell>
          <cell r="J3566">
            <v>2396037.87</v>
          </cell>
          <cell r="K3566">
            <v>538343</v>
          </cell>
        </row>
        <row r="3567">
          <cell r="F3567">
            <v>816345.26</v>
          </cell>
          <cell r="G3567">
            <v>0</v>
          </cell>
          <cell r="H3567">
            <v>816345.26</v>
          </cell>
          <cell r="I3567">
            <v>0</v>
          </cell>
          <cell r="J3567">
            <v>816345.26</v>
          </cell>
          <cell r="K3567">
            <v>276796</v>
          </cell>
        </row>
        <row r="3568">
          <cell r="F3568">
            <v>170623.73</v>
          </cell>
          <cell r="G3568">
            <v>0</v>
          </cell>
          <cell r="H3568">
            <v>170623.73</v>
          </cell>
          <cell r="I3568">
            <v>0</v>
          </cell>
          <cell r="J3568">
            <v>170623.73</v>
          </cell>
          <cell r="K3568">
            <v>69593</v>
          </cell>
        </row>
        <row r="3569">
          <cell r="F3569">
            <v>195360.43</v>
          </cell>
          <cell r="G3569">
            <v>0</v>
          </cell>
          <cell r="H3569">
            <v>195360.43</v>
          </cell>
          <cell r="I3569">
            <v>0</v>
          </cell>
          <cell r="J3569">
            <v>195360.43</v>
          </cell>
          <cell r="K3569">
            <v>3537</v>
          </cell>
        </row>
        <row r="3570">
          <cell r="F3570">
            <v>198026.93</v>
          </cell>
          <cell r="G3570">
            <v>0</v>
          </cell>
          <cell r="H3570">
            <v>198026.93</v>
          </cell>
          <cell r="I3570">
            <v>0</v>
          </cell>
          <cell r="J3570">
            <v>198026.93</v>
          </cell>
          <cell r="K3570">
            <v>21219</v>
          </cell>
        </row>
        <row r="3571">
          <cell r="F3571">
            <v>713694.04</v>
          </cell>
          <cell r="G3571">
            <v>0</v>
          </cell>
          <cell r="H3571">
            <v>713694.04</v>
          </cell>
          <cell r="I3571">
            <v>0</v>
          </cell>
          <cell r="J3571">
            <v>713694.04</v>
          </cell>
          <cell r="K3571">
            <v>150554</v>
          </cell>
        </row>
        <row r="3572">
          <cell r="F3572">
            <v>56316.09</v>
          </cell>
          <cell r="G3572">
            <v>0</v>
          </cell>
          <cell r="H3572">
            <v>56316.09</v>
          </cell>
          <cell r="I3572">
            <v>0</v>
          </cell>
          <cell r="J3572">
            <v>56316.09</v>
          </cell>
          <cell r="K3572">
            <v>9210</v>
          </cell>
        </row>
        <row r="3573">
          <cell r="F3573">
            <v>13666.13</v>
          </cell>
          <cell r="G3573">
            <v>0</v>
          </cell>
          <cell r="H3573">
            <v>13666.13</v>
          </cell>
          <cell r="I3573">
            <v>0</v>
          </cell>
          <cell r="J3573">
            <v>13666.13</v>
          </cell>
          <cell r="K3573">
            <v>4266</v>
          </cell>
        </row>
        <row r="3574">
          <cell r="F3574">
            <v>49376.88</v>
          </cell>
          <cell r="G3574">
            <v>0</v>
          </cell>
          <cell r="H3574">
            <v>49376.88</v>
          </cell>
          <cell r="I3574">
            <v>0</v>
          </cell>
          <cell r="J3574">
            <v>49376.88</v>
          </cell>
          <cell r="K3574">
            <v>1613</v>
          </cell>
        </row>
        <row r="3575">
          <cell r="F3575">
            <v>356847</v>
          </cell>
          <cell r="G3575">
            <v>0</v>
          </cell>
          <cell r="H3575">
            <v>356847</v>
          </cell>
          <cell r="I3575">
            <v>0</v>
          </cell>
          <cell r="J3575">
            <v>356847</v>
          </cell>
          <cell r="K3575">
            <v>73380</v>
          </cell>
        </row>
        <row r="3576">
          <cell r="F3576">
            <v>28158.09</v>
          </cell>
          <cell r="G3576">
            <v>0</v>
          </cell>
          <cell r="H3576">
            <v>28158.09</v>
          </cell>
          <cell r="I3576">
            <v>0</v>
          </cell>
          <cell r="J3576">
            <v>28158.09</v>
          </cell>
          <cell r="K3576">
            <v>4605</v>
          </cell>
        </row>
        <row r="3577">
          <cell r="F3577">
            <v>6832.77</v>
          </cell>
          <cell r="G3577">
            <v>0</v>
          </cell>
          <cell r="H3577">
            <v>6832.77</v>
          </cell>
          <cell r="I3577">
            <v>0</v>
          </cell>
          <cell r="J3577">
            <v>6832.77</v>
          </cell>
          <cell r="K3577">
            <v>2133</v>
          </cell>
        </row>
        <row r="3578">
          <cell r="F3578">
            <v>24688.560000000001</v>
          </cell>
          <cell r="G3578">
            <v>0</v>
          </cell>
          <cell r="H3578">
            <v>24688.560000000001</v>
          </cell>
          <cell r="I3578">
            <v>0</v>
          </cell>
          <cell r="J3578">
            <v>24688.560000000001</v>
          </cell>
          <cell r="K3578">
            <v>807</v>
          </cell>
        </row>
        <row r="3579">
          <cell r="F3579">
            <v>16838.13</v>
          </cell>
          <cell r="G3579">
            <v>0</v>
          </cell>
          <cell r="H3579">
            <v>16838.13</v>
          </cell>
          <cell r="I3579">
            <v>0</v>
          </cell>
          <cell r="J3579">
            <v>16838.13</v>
          </cell>
          <cell r="K3579">
            <v>0</v>
          </cell>
        </row>
        <row r="3580">
          <cell r="F3580">
            <v>31609.53</v>
          </cell>
          <cell r="G3580">
            <v>0</v>
          </cell>
          <cell r="H3580">
            <v>31609.53</v>
          </cell>
          <cell r="I3580">
            <v>0</v>
          </cell>
          <cell r="J3580">
            <v>31609.53</v>
          </cell>
          <cell r="K3580">
            <v>0</v>
          </cell>
        </row>
        <row r="3581">
          <cell r="F3581">
            <v>5138.1099999999997</v>
          </cell>
          <cell r="G3581">
            <v>0</v>
          </cell>
          <cell r="H3581">
            <v>5138.1099999999997</v>
          </cell>
          <cell r="I3581">
            <v>0</v>
          </cell>
          <cell r="J3581">
            <v>5138.1099999999997</v>
          </cell>
          <cell r="K3581">
            <v>14557</v>
          </cell>
        </row>
        <row r="3582"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87583</v>
          </cell>
        </row>
        <row r="3583"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79742</v>
          </cell>
        </row>
        <row r="3584"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138094</v>
          </cell>
        </row>
        <row r="3585"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31000</v>
          </cell>
        </row>
        <row r="3586"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114759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87262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708873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2550165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451089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6001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107818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32159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-1848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12263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822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173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813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552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6146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3065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10712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-26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3504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-316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1186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9076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06487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165523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29321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299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7008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561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1669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70160</v>
          </cell>
        </row>
        <row r="3616"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410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339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104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73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5146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50641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-2293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16059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-574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47362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491479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765049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135327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1380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32345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359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71484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304980</v>
          </cell>
        </row>
        <row r="3634"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1730</v>
          </cell>
        </row>
        <row r="3635"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14269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265</v>
          </cell>
        </row>
        <row r="3637"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3267</v>
          </cell>
        </row>
        <row r="3638"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21870</v>
          </cell>
        </row>
        <row r="3639"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</row>
        <row r="3640"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</row>
        <row r="3641"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157590</v>
          </cell>
        </row>
        <row r="3642"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158074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</row>
        <row r="3646"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</row>
        <row r="3647"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</row>
        <row r="3653"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</row>
        <row r="3654"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</row>
        <row r="3658"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683</v>
          </cell>
        </row>
        <row r="3662"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158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952</v>
          </cell>
        </row>
        <row r="3664"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50710</v>
          </cell>
        </row>
        <row r="3665"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10155</v>
          </cell>
        </row>
        <row r="3666"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1507</v>
          </cell>
        </row>
        <row r="3667"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15960</v>
          </cell>
        </row>
        <row r="3668"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1569</v>
          </cell>
        </row>
        <row r="3669"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14058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2890</v>
          </cell>
        </row>
        <row r="3671"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49955</v>
          </cell>
        </row>
        <row r="3672"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-2768</v>
          </cell>
        </row>
        <row r="3673"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15668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3138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148421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464919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18058</v>
          </cell>
        </row>
        <row r="3678"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57886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28342</v>
          </cell>
        </row>
        <row r="3680"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1280</v>
          </cell>
        </row>
        <row r="3681"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9087</v>
          </cell>
        </row>
        <row r="3682"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44035</v>
          </cell>
        </row>
        <row r="3683"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467</v>
          </cell>
        </row>
        <row r="3684"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573</v>
          </cell>
        </row>
        <row r="3685"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339</v>
          </cell>
        </row>
        <row r="3686"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600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34075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47565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569</v>
          </cell>
        </row>
        <row r="3690"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52885</v>
          </cell>
        </row>
        <row r="3691"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15028</v>
          </cell>
        </row>
        <row r="3692"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35207</v>
          </cell>
        </row>
        <row r="3693"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399</v>
          </cell>
        </row>
        <row r="3694"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1312</v>
          </cell>
        </row>
        <row r="3695"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12541</v>
          </cell>
        </row>
        <row r="3696"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3420</v>
          </cell>
        </row>
        <row r="3697"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4850</v>
          </cell>
        </row>
        <row r="3698"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801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15973</v>
          </cell>
        </row>
        <row r="3700"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60402</v>
          </cell>
        </row>
        <row r="3701"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21963</v>
          </cell>
        </row>
        <row r="3702"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12530</v>
          </cell>
        </row>
        <row r="3703"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3569</v>
          </cell>
        </row>
        <row r="3704"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3286</v>
          </cell>
        </row>
        <row r="3705"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1790</v>
          </cell>
        </row>
        <row r="3706"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13503</v>
          </cell>
        </row>
        <row r="3707"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387801</v>
          </cell>
        </row>
        <row r="3708"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17244</v>
          </cell>
        </row>
        <row r="3709"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239</v>
          </cell>
        </row>
        <row r="3710"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2314</v>
          </cell>
        </row>
        <row r="3711"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7074</v>
          </cell>
        </row>
        <row r="3712"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2957</v>
          </cell>
        </row>
        <row r="3713"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883</v>
          </cell>
        </row>
        <row r="3714"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57876</v>
          </cell>
        </row>
        <row r="3715"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20142</v>
          </cell>
        </row>
        <row r="3716"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5387</v>
          </cell>
        </row>
        <row r="3717"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58705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11318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107</v>
          </cell>
        </row>
        <row r="3720"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</row>
        <row r="3721"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</row>
        <row r="3723"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</row>
        <row r="3724"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</row>
        <row r="3725"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</row>
        <row r="3729"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</row>
        <row r="3730"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</row>
        <row r="3731"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</row>
        <row r="3732"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8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4</v>
          </cell>
        </row>
        <row r="3741"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25</v>
          </cell>
        </row>
        <row r="3742"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7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12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1318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64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3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415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47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36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5</v>
          </cell>
        </row>
        <row r="3751"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1664</v>
          </cell>
        </row>
        <row r="3752"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-88</v>
          </cell>
        </row>
        <row r="3753"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433</v>
          </cell>
        </row>
        <row r="3754"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97</v>
          </cell>
        </row>
        <row r="3755"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3859</v>
          </cell>
        </row>
        <row r="3756"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12742</v>
          </cell>
        </row>
        <row r="3757"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70</v>
          </cell>
        </row>
        <row r="3758"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1478</v>
          </cell>
        </row>
        <row r="3759"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737</v>
          </cell>
        </row>
        <row r="3760"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33</v>
          </cell>
        </row>
        <row r="3761"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236</v>
          </cell>
        </row>
        <row r="3762"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800</v>
          </cell>
        </row>
        <row r="3763"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13</v>
          </cell>
        </row>
        <row r="3764"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41</v>
          </cell>
        </row>
        <row r="3765"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9</v>
          </cell>
        </row>
        <row r="3766"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</v>
          </cell>
        </row>
        <row r="3767"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84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237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15</v>
          </cell>
        </row>
        <row r="3770"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1424</v>
          </cell>
        </row>
        <row r="3771"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391</v>
          </cell>
        </row>
        <row r="3772"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867</v>
          </cell>
        </row>
        <row r="3773"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10</v>
          </cell>
        </row>
        <row r="3774"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34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326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89</v>
          </cell>
        </row>
        <row r="3777"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126</v>
          </cell>
        </row>
        <row r="3778"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104</v>
          </cell>
        </row>
        <row r="3779"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149</v>
          </cell>
        </row>
        <row r="3780"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7852</v>
          </cell>
        </row>
        <row r="3781"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2855</v>
          </cell>
        </row>
        <row r="3782"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1629</v>
          </cell>
        </row>
        <row r="3783"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464</v>
          </cell>
        </row>
        <row r="3784"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427</v>
          </cell>
        </row>
        <row r="3785"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233</v>
          </cell>
        </row>
        <row r="3786"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1755</v>
          </cell>
        </row>
        <row r="3787"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16119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36084</v>
          </cell>
        </row>
        <row r="3789"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2242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31</v>
          </cell>
        </row>
        <row r="3791"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301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920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384</v>
          </cell>
        </row>
        <row r="3794"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115</v>
          </cell>
        </row>
        <row r="3795"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752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261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700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7761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1471</v>
          </cell>
        </row>
        <row r="3800"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14</v>
          </cell>
        </row>
        <row r="3801"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480</v>
          </cell>
        </row>
        <row r="3802"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730</v>
          </cell>
        </row>
        <row r="3803"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3624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13178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7518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2141</v>
          </cell>
        </row>
        <row r="3807"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1972</v>
          </cell>
        </row>
        <row r="3808"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1074</v>
          </cell>
        </row>
        <row r="3809"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8102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74397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167273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10346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144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1389</v>
          </cell>
        </row>
        <row r="3815"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4244</v>
          </cell>
        </row>
        <row r="3816"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1774</v>
          </cell>
        </row>
        <row r="3817"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530</v>
          </cell>
        </row>
        <row r="3818"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34726</v>
          </cell>
        </row>
        <row r="3819"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12085</v>
          </cell>
        </row>
        <row r="3820"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3232</v>
          </cell>
        </row>
        <row r="3821"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35087</v>
          </cell>
        </row>
        <row r="3822"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6791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64</v>
          </cell>
        </row>
        <row r="3824"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</row>
        <row r="3826"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</row>
        <row r="3828"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</row>
        <row r="3829"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</row>
        <row r="3830"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</row>
        <row r="3831"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</row>
        <row r="3832"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</row>
        <row r="3833"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</row>
        <row r="3834"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</row>
        <row r="3835"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</row>
        <row r="3836"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</row>
        <row r="3837"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</row>
        <row r="3838"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</row>
        <row r="3839"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</row>
        <row r="3842"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82</v>
          </cell>
        </row>
        <row r="3843"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19</v>
          </cell>
        </row>
        <row r="3844"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114</v>
          </cell>
        </row>
        <row r="3845"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56</v>
          </cell>
        </row>
        <row r="3846"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6085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1219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181</v>
          </cell>
        </row>
        <row r="3849"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1915</v>
          </cell>
        </row>
        <row r="3850"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215</v>
          </cell>
        </row>
        <row r="3851"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1687</v>
          </cell>
        </row>
        <row r="3852"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347</v>
          </cell>
        </row>
        <row r="3853"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7678</v>
          </cell>
        </row>
        <row r="3854"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-406</v>
          </cell>
        </row>
        <row r="3855"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1999</v>
          </cell>
        </row>
        <row r="3856"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446</v>
          </cell>
        </row>
        <row r="3857"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17811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55831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167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7128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3401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154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109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5231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62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189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41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72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3907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5708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68</v>
          </cell>
        </row>
        <row r="3872"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6346</v>
          </cell>
        </row>
        <row r="3873"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1803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4225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48</v>
          </cell>
        </row>
        <row r="3876"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158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1505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410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582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13632</v>
          </cell>
        </row>
        <row r="3881"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141464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220517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38952</v>
          </cell>
        </row>
        <row r="3884"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3972</v>
          </cell>
        </row>
        <row r="3885"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9152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19</v>
          </cell>
        </row>
        <row r="3887"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5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27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13</v>
          </cell>
        </row>
        <row r="3891"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1993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198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402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84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1826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30</v>
          </cell>
        </row>
        <row r="3897"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475</v>
          </cell>
        </row>
        <row r="3898"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106</v>
          </cell>
        </row>
        <row r="3899"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4589</v>
          </cell>
        </row>
        <row r="3900"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8878</v>
          </cell>
        </row>
        <row r="3901"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515</v>
          </cell>
        </row>
        <row r="3902"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1758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809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37</v>
          </cell>
        </row>
        <row r="3905"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259</v>
          </cell>
        </row>
        <row r="3906"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1105</v>
          </cell>
        </row>
        <row r="3907"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15</v>
          </cell>
        </row>
        <row r="3908"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43</v>
          </cell>
        </row>
        <row r="3909"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11</v>
          </cell>
        </row>
        <row r="3910"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17</v>
          </cell>
        </row>
        <row r="3911"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929</v>
          </cell>
        </row>
        <row r="3912"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1358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16</v>
          </cell>
        </row>
        <row r="3914"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1509</v>
          </cell>
        </row>
        <row r="3915"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1171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809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37</v>
          </cell>
        </row>
        <row r="3918"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358</v>
          </cell>
        </row>
        <row r="3919"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98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6816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70732</v>
          </cell>
        </row>
        <row r="3922"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110259</v>
          </cell>
        </row>
        <row r="3923"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9476</v>
          </cell>
        </row>
        <row r="3924"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1986</v>
          </cell>
        </row>
        <row r="3925"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4576</v>
          </cell>
        </row>
        <row r="3926"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10</v>
          </cell>
        </row>
        <row r="3927"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2</v>
          </cell>
        </row>
        <row r="3928"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14</v>
          </cell>
        </row>
        <row r="3929"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</row>
        <row r="3930"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7</v>
          </cell>
        </row>
        <row r="3931"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1006</v>
          </cell>
        </row>
        <row r="3932"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89</v>
          </cell>
        </row>
        <row r="3933"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201</v>
          </cell>
        </row>
        <row r="3934"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42</v>
          </cell>
        </row>
        <row r="3935"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913</v>
          </cell>
        </row>
        <row r="3936"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-115</v>
          </cell>
        </row>
        <row r="3937"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238</v>
          </cell>
        </row>
        <row r="3938"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53</v>
          </cell>
        </row>
        <row r="3939"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2295</v>
          </cell>
        </row>
        <row r="3940"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6336</v>
          </cell>
        </row>
        <row r="3941"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258</v>
          </cell>
        </row>
        <row r="3942"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879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404</v>
          </cell>
        </row>
        <row r="3944"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13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553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7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21</v>
          </cell>
        </row>
        <row r="3949"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6</v>
          </cell>
        </row>
        <row r="3950"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9</v>
          </cell>
        </row>
        <row r="3951"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465</v>
          </cell>
        </row>
        <row r="3952"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679</v>
          </cell>
        </row>
        <row r="3953"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8</v>
          </cell>
        </row>
        <row r="3954"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755</v>
          </cell>
        </row>
        <row r="3955"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585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405</v>
          </cell>
        </row>
        <row r="3957"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19</v>
          </cell>
        </row>
        <row r="3958"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179</v>
          </cell>
        </row>
        <row r="3959"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49</v>
          </cell>
        </row>
        <row r="3960">
          <cell r="F3960">
            <v>18852191.669999994</v>
          </cell>
          <cell r="G3960">
            <v>0</v>
          </cell>
          <cell r="H3960">
            <v>18852191.669999994</v>
          </cell>
          <cell r="I3960">
            <v>0</v>
          </cell>
          <cell r="J3960">
            <v>18852191.669999994</v>
          </cell>
          <cell r="K3960">
            <v>15156700</v>
          </cell>
        </row>
        <row r="3961">
          <cell r="F3961">
            <v>33021679.449999999</v>
          </cell>
          <cell r="G3961">
            <v>0</v>
          </cell>
          <cell r="H3961">
            <v>33021679.449999999</v>
          </cell>
          <cell r="I3961">
            <v>0</v>
          </cell>
          <cell r="J3961">
            <v>33021679.449999999</v>
          </cell>
          <cell r="K3961">
            <v>39867572</v>
          </cell>
        </row>
        <row r="3963"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14702331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531213</v>
          </cell>
        </row>
        <row r="3965"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-581268</v>
          </cell>
        </row>
        <row r="3966"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167590</v>
          </cell>
        </row>
        <row r="3967">
          <cell r="F3967">
            <v>550702.55000000005</v>
          </cell>
          <cell r="G3967">
            <v>0</v>
          </cell>
          <cell r="H3967">
            <v>550702.55000000005</v>
          </cell>
          <cell r="I3967">
            <v>0</v>
          </cell>
          <cell r="J3967">
            <v>550702.55000000005</v>
          </cell>
          <cell r="K3967">
            <v>0</v>
          </cell>
        </row>
        <row r="3968">
          <cell r="F3968">
            <v>605144.52</v>
          </cell>
          <cell r="G3968">
            <v>0</v>
          </cell>
          <cell r="H3968">
            <v>605144.52</v>
          </cell>
          <cell r="I3968">
            <v>0</v>
          </cell>
          <cell r="J3968">
            <v>605144.52</v>
          </cell>
          <cell r="K3968">
            <v>0</v>
          </cell>
        </row>
        <row r="3969">
          <cell r="F3969">
            <v>3748516.24</v>
          </cell>
          <cell r="G3969">
            <v>0</v>
          </cell>
          <cell r="H3969">
            <v>3748516.24</v>
          </cell>
          <cell r="I3969">
            <v>0</v>
          </cell>
          <cell r="J3969">
            <v>3748516.24</v>
          </cell>
          <cell r="K3969">
            <v>4027885</v>
          </cell>
        </row>
        <row r="3970">
          <cell r="F3970">
            <v>2237395.56</v>
          </cell>
          <cell r="G3970">
            <v>0</v>
          </cell>
          <cell r="H3970">
            <v>2237395.56</v>
          </cell>
          <cell r="I3970">
            <v>0</v>
          </cell>
          <cell r="J3970">
            <v>2237395.56</v>
          </cell>
          <cell r="K3970">
            <v>0</v>
          </cell>
        </row>
        <row r="3971">
          <cell r="F3971">
            <v>3209970.61</v>
          </cell>
          <cell r="G3971">
            <v>0</v>
          </cell>
          <cell r="H3971">
            <v>3209970.61</v>
          </cell>
          <cell r="I3971">
            <v>0</v>
          </cell>
          <cell r="J3971">
            <v>3209970.61</v>
          </cell>
          <cell r="K3971">
            <v>2291075</v>
          </cell>
        </row>
        <row r="3972"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26100</v>
          </cell>
        </row>
        <row r="3973">
          <cell r="F3973">
            <v>437614</v>
          </cell>
          <cell r="G3973">
            <v>0</v>
          </cell>
          <cell r="H3973">
            <v>437614</v>
          </cell>
          <cell r="I3973">
            <v>0</v>
          </cell>
          <cell r="J3973">
            <v>437614</v>
          </cell>
          <cell r="K3973">
            <v>3376256</v>
          </cell>
        </row>
        <row r="3974">
          <cell r="F3974">
            <v>70617.16</v>
          </cell>
          <cell r="G3974">
            <v>0</v>
          </cell>
          <cell r="H3974">
            <v>70617.16</v>
          </cell>
          <cell r="I3974">
            <v>0</v>
          </cell>
          <cell r="J3974">
            <v>70617.16</v>
          </cell>
          <cell r="K3974">
            <v>53630</v>
          </cell>
        </row>
        <row r="3975">
          <cell r="F3975">
            <v>217917.03</v>
          </cell>
          <cell r="G3975">
            <v>0</v>
          </cell>
          <cell r="H3975">
            <v>217917.03</v>
          </cell>
          <cell r="I3975">
            <v>0</v>
          </cell>
          <cell r="J3975">
            <v>217917.03</v>
          </cell>
          <cell r="K3975">
            <v>149539</v>
          </cell>
        </row>
        <row r="3976">
          <cell r="F3976">
            <v>65234.81</v>
          </cell>
          <cell r="G3976">
            <v>0</v>
          </cell>
          <cell r="H3976">
            <v>65234.81</v>
          </cell>
          <cell r="I3976">
            <v>0</v>
          </cell>
          <cell r="J3976">
            <v>65234.81</v>
          </cell>
          <cell r="K3976">
            <v>44474</v>
          </cell>
        </row>
        <row r="3977">
          <cell r="F3977">
            <v>46800</v>
          </cell>
          <cell r="G3977">
            <v>0</v>
          </cell>
          <cell r="H3977">
            <v>46800</v>
          </cell>
          <cell r="I3977">
            <v>0</v>
          </cell>
          <cell r="J3977">
            <v>46800</v>
          </cell>
          <cell r="K3977">
            <v>0</v>
          </cell>
        </row>
        <row r="3978">
          <cell r="F3978">
            <v>11189912.48</v>
          </cell>
          <cell r="G3978">
            <v>0</v>
          </cell>
          <cell r="H3978">
            <v>11189912.48</v>
          </cell>
          <cell r="I3978">
            <v>0</v>
          </cell>
          <cell r="J3978">
            <v>11189912.48</v>
          </cell>
          <cell r="K3978">
            <v>24788825</v>
          </cell>
        </row>
        <row r="3979"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1162624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52385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14126</v>
          </cell>
        </row>
        <row r="3982">
          <cell r="F3982">
            <v>47310.12</v>
          </cell>
          <cell r="G3982">
            <v>0</v>
          </cell>
          <cell r="H3982">
            <v>47310.12</v>
          </cell>
          <cell r="I3982">
            <v>0</v>
          </cell>
          <cell r="J3982">
            <v>47310.12</v>
          </cell>
          <cell r="K3982">
            <v>0</v>
          </cell>
        </row>
        <row r="3983">
          <cell r="F3983">
            <v>78610.240000000005</v>
          </cell>
          <cell r="G3983">
            <v>0</v>
          </cell>
          <cell r="H3983">
            <v>78610.240000000005</v>
          </cell>
          <cell r="I3983">
            <v>0</v>
          </cell>
          <cell r="J3983">
            <v>78610.240000000005</v>
          </cell>
          <cell r="K3983">
            <v>0</v>
          </cell>
        </row>
        <row r="3984">
          <cell r="F3984">
            <v>316325.34999999998</v>
          </cell>
          <cell r="G3984">
            <v>0</v>
          </cell>
          <cell r="H3984">
            <v>316325.34999999998</v>
          </cell>
          <cell r="I3984">
            <v>0</v>
          </cell>
          <cell r="J3984">
            <v>316325.34999999998</v>
          </cell>
          <cell r="K3984">
            <v>372552.24</v>
          </cell>
        </row>
        <row r="3985">
          <cell r="F3985">
            <v>195856.5</v>
          </cell>
          <cell r="G3985">
            <v>0</v>
          </cell>
          <cell r="H3985">
            <v>195856.5</v>
          </cell>
          <cell r="I3985">
            <v>0</v>
          </cell>
          <cell r="J3985">
            <v>195856.5</v>
          </cell>
          <cell r="K3985">
            <v>0</v>
          </cell>
        </row>
        <row r="3986">
          <cell r="F3986">
            <v>226957.27</v>
          </cell>
          <cell r="G3986">
            <v>0</v>
          </cell>
          <cell r="H3986">
            <v>226957.27</v>
          </cell>
          <cell r="I3986">
            <v>0</v>
          </cell>
          <cell r="J3986">
            <v>226957.27</v>
          </cell>
          <cell r="K3986">
            <v>158944.16</v>
          </cell>
        </row>
        <row r="3987">
          <cell r="F3987">
            <v>39440</v>
          </cell>
          <cell r="G3987">
            <v>0</v>
          </cell>
          <cell r="H3987">
            <v>39440</v>
          </cell>
          <cell r="I3987">
            <v>0</v>
          </cell>
          <cell r="J3987">
            <v>39440</v>
          </cell>
          <cell r="K3987">
            <v>161046.25</v>
          </cell>
        </row>
        <row r="3988">
          <cell r="F3988">
            <v>6735.6</v>
          </cell>
          <cell r="G3988">
            <v>0</v>
          </cell>
          <cell r="H3988">
            <v>6735.6</v>
          </cell>
          <cell r="I3988">
            <v>0</v>
          </cell>
          <cell r="J3988">
            <v>6735.6</v>
          </cell>
          <cell r="K3988">
            <v>2604.16</v>
          </cell>
        </row>
        <row r="3989">
          <cell r="F3989">
            <v>22602.01</v>
          </cell>
          <cell r="G3989">
            <v>0</v>
          </cell>
          <cell r="H3989">
            <v>22602.01</v>
          </cell>
          <cell r="I3989">
            <v>0</v>
          </cell>
          <cell r="J3989">
            <v>22602.01</v>
          </cell>
          <cell r="K3989">
            <v>15618.69</v>
          </cell>
        </row>
        <row r="3990">
          <cell r="F3990">
            <v>6886.75</v>
          </cell>
          <cell r="G3990">
            <v>0</v>
          </cell>
          <cell r="H3990">
            <v>6886.75</v>
          </cell>
          <cell r="I3990">
            <v>0</v>
          </cell>
          <cell r="J3990">
            <v>6886.75</v>
          </cell>
          <cell r="K3990">
            <v>4642.4399999999996</v>
          </cell>
        </row>
        <row r="3991">
          <cell r="F3991">
            <v>940723.84</v>
          </cell>
          <cell r="G3991">
            <v>0</v>
          </cell>
          <cell r="H3991">
            <v>940723.84</v>
          </cell>
          <cell r="I3991">
            <v>0</v>
          </cell>
          <cell r="J3991">
            <v>940723.84</v>
          </cell>
          <cell r="K3991">
            <v>1944542.94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1449885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66735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12943</v>
          </cell>
        </row>
        <row r="3995">
          <cell r="F3995">
            <v>618.78</v>
          </cell>
          <cell r="G3995">
            <v>0</v>
          </cell>
          <cell r="H3995">
            <v>618.78</v>
          </cell>
          <cell r="I3995">
            <v>0</v>
          </cell>
          <cell r="J3995">
            <v>618.78</v>
          </cell>
          <cell r="K3995">
            <v>0</v>
          </cell>
        </row>
        <row r="3996">
          <cell r="F3996">
            <v>65320.95</v>
          </cell>
          <cell r="G3996">
            <v>0</v>
          </cell>
          <cell r="H3996">
            <v>65320.95</v>
          </cell>
          <cell r="I3996">
            <v>0</v>
          </cell>
          <cell r="J3996">
            <v>65320.95</v>
          </cell>
          <cell r="K3996">
            <v>0</v>
          </cell>
        </row>
        <row r="3997">
          <cell r="F3997">
            <v>1.21</v>
          </cell>
          <cell r="G3997">
            <v>0</v>
          </cell>
          <cell r="H3997">
            <v>1.21</v>
          </cell>
          <cell r="I3997">
            <v>0</v>
          </cell>
          <cell r="J3997">
            <v>1.21</v>
          </cell>
          <cell r="K3997">
            <v>0</v>
          </cell>
        </row>
        <row r="3998">
          <cell r="F3998">
            <v>123316.15</v>
          </cell>
          <cell r="G3998">
            <v>0</v>
          </cell>
          <cell r="H3998">
            <v>123316.15</v>
          </cell>
          <cell r="I3998">
            <v>0</v>
          </cell>
          <cell r="J3998">
            <v>123316.15</v>
          </cell>
          <cell r="K3998">
            <v>0</v>
          </cell>
        </row>
        <row r="3999">
          <cell r="F3999">
            <v>588578.97</v>
          </cell>
          <cell r="G3999">
            <v>0</v>
          </cell>
          <cell r="H3999">
            <v>588578.97</v>
          </cell>
          <cell r="I3999">
            <v>0</v>
          </cell>
          <cell r="J3999">
            <v>588578.97</v>
          </cell>
          <cell r="K3999">
            <v>483101</v>
          </cell>
        </row>
        <row r="4000">
          <cell r="F4000">
            <v>441489.11</v>
          </cell>
          <cell r="G4000">
            <v>0</v>
          </cell>
          <cell r="H4000">
            <v>441489.11</v>
          </cell>
          <cell r="I4000">
            <v>0</v>
          </cell>
          <cell r="J4000">
            <v>441489.11</v>
          </cell>
          <cell r="K4000">
            <v>0</v>
          </cell>
        </row>
        <row r="4001">
          <cell r="F4001">
            <v>353132.43</v>
          </cell>
          <cell r="G4001">
            <v>0</v>
          </cell>
          <cell r="H4001">
            <v>353132.43</v>
          </cell>
          <cell r="I4001">
            <v>0</v>
          </cell>
          <cell r="J4001">
            <v>353132.43</v>
          </cell>
          <cell r="K4001">
            <v>172682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4500</v>
          </cell>
        </row>
        <row r="4003">
          <cell r="F4003">
            <v>54044.5</v>
          </cell>
          <cell r="G4003">
            <v>0</v>
          </cell>
          <cell r="H4003">
            <v>54044.5</v>
          </cell>
          <cell r="I4003">
            <v>0</v>
          </cell>
          <cell r="J4003">
            <v>54044.5</v>
          </cell>
          <cell r="K4003">
            <v>144736</v>
          </cell>
        </row>
        <row r="4004">
          <cell r="F4004">
            <v>10983.6</v>
          </cell>
          <cell r="G4004">
            <v>0</v>
          </cell>
          <cell r="H4004">
            <v>10983.6</v>
          </cell>
          <cell r="I4004">
            <v>0</v>
          </cell>
          <cell r="J4004">
            <v>10983.6</v>
          </cell>
          <cell r="K4004">
            <v>3959</v>
          </cell>
        </row>
        <row r="4005">
          <cell r="F4005">
            <v>38889.42</v>
          </cell>
          <cell r="G4005">
            <v>0</v>
          </cell>
          <cell r="H4005">
            <v>38889.42</v>
          </cell>
          <cell r="I4005">
            <v>0</v>
          </cell>
          <cell r="J4005">
            <v>38889.42</v>
          </cell>
          <cell r="K4005">
            <v>19470</v>
          </cell>
        </row>
        <row r="4006">
          <cell r="F4006">
            <v>11656.4</v>
          </cell>
          <cell r="G4006">
            <v>0</v>
          </cell>
          <cell r="H4006">
            <v>11656.4</v>
          </cell>
          <cell r="I4006">
            <v>0</v>
          </cell>
          <cell r="J4006">
            <v>11656.4</v>
          </cell>
          <cell r="K4006">
            <v>6246</v>
          </cell>
        </row>
        <row r="4007">
          <cell r="F4007">
            <v>1688031.52</v>
          </cell>
          <cell r="G4007">
            <v>0</v>
          </cell>
          <cell r="H4007">
            <v>1688031.52</v>
          </cell>
          <cell r="I4007">
            <v>0</v>
          </cell>
          <cell r="J4007">
            <v>1688031.52</v>
          </cell>
          <cell r="K4007">
            <v>2364257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470661</v>
          </cell>
        </row>
        <row r="4009"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2167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9668</v>
          </cell>
        </row>
        <row r="4011">
          <cell r="F4011">
            <v>13982.92</v>
          </cell>
          <cell r="G4011">
            <v>0</v>
          </cell>
          <cell r="H4011">
            <v>13982.92</v>
          </cell>
          <cell r="I4011">
            <v>0</v>
          </cell>
          <cell r="J4011">
            <v>13982.92</v>
          </cell>
          <cell r="K4011">
            <v>0</v>
          </cell>
        </row>
        <row r="4012">
          <cell r="F4012">
            <v>76109.69</v>
          </cell>
          <cell r="G4012">
            <v>0</v>
          </cell>
          <cell r="H4012">
            <v>76109.69</v>
          </cell>
          <cell r="I4012">
            <v>0</v>
          </cell>
          <cell r="J4012">
            <v>76109.69</v>
          </cell>
          <cell r="K4012">
            <v>0</v>
          </cell>
        </row>
        <row r="4013">
          <cell r="F4013">
            <v>168456.3</v>
          </cell>
          <cell r="G4013">
            <v>0</v>
          </cell>
          <cell r="H4013">
            <v>168456.3</v>
          </cell>
          <cell r="I4013">
            <v>0</v>
          </cell>
          <cell r="J4013">
            <v>168456.3</v>
          </cell>
          <cell r="K4013">
            <v>194932</v>
          </cell>
        </row>
        <row r="4014">
          <cell r="F4014">
            <v>52572.3</v>
          </cell>
          <cell r="G4014">
            <v>0</v>
          </cell>
          <cell r="H4014">
            <v>52572.3</v>
          </cell>
          <cell r="I4014">
            <v>0</v>
          </cell>
          <cell r="J4014">
            <v>52572.3</v>
          </cell>
          <cell r="K4014">
            <v>0</v>
          </cell>
        </row>
        <row r="4015">
          <cell r="F4015">
            <v>52872.49</v>
          </cell>
          <cell r="G4015">
            <v>0</v>
          </cell>
          <cell r="H4015">
            <v>52872.49</v>
          </cell>
          <cell r="I4015">
            <v>0</v>
          </cell>
          <cell r="J4015">
            <v>52872.49</v>
          </cell>
          <cell r="K4015">
            <v>32950</v>
          </cell>
        </row>
        <row r="4016">
          <cell r="F4016">
            <v>27283</v>
          </cell>
          <cell r="G4016">
            <v>0</v>
          </cell>
          <cell r="H4016">
            <v>27283</v>
          </cell>
          <cell r="I4016">
            <v>0</v>
          </cell>
          <cell r="J4016">
            <v>27283</v>
          </cell>
          <cell r="K4016">
            <v>99900</v>
          </cell>
        </row>
        <row r="4017">
          <cell r="F4017">
            <v>4567.68</v>
          </cell>
          <cell r="G4017">
            <v>0</v>
          </cell>
          <cell r="H4017">
            <v>4567.68</v>
          </cell>
          <cell r="I4017">
            <v>0</v>
          </cell>
          <cell r="J4017">
            <v>4567.68</v>
          </cell>
          <cell r="K4017">
            <v>2453</v>
          </cell>
        </row>
        <row r="4018">
          <cell r="F4018">
            <v>8812.58</v>
          </cell>
          <cell r="G4018">
            <v>0</v>
          </cell>
          <cell r="H4018">
            <v>8812.58</v>
          </cell>
          <cell r="I4018">
            <v>0</v>
          </cell>
          <cell r="J4018">
            <v>8812.58</v>
          </cell>
          <cell r="K4018">
            <v>7586</v>
          </cell>
        </row>
        <row r="4019">
          <cell r="F4019">
            <v>2620.8000000000002</v>
          </cell>
          <cell r="G4019">
            <v>0</v>
          </cell>
          <cell r="H4019">
            <v>2620.8000000000002</v>
          </cell>
          <cell r="I4019">
            <v>0</v>
          </cell>
          <cell r="J4019">
            <v>2620.8000000000002</v>
          </cell>
          <cell r="K4019">
            <v>1866</v>
          </cell>
        </row>
        <row r="4020">
          <cell r="F4020">
            <v>407277.76</v>
          </cell>
          <cell r="G4020">
            <v>0</v>
          </cell>
          <cell r="H4020">
            <v>407277.76</v>
          </cell>
          <cell r="I4020">
            <v>0</v>
          </cell>
          <cell r="J4020">
            <v>407277.76</v>
          </cell>
          <cell r="K4020">
            <v>841687</v>
          </cell>
        </row>
        <row r="4021">
          <cell r="F4021">
            <v>-16267.56</v>
          </cell>
          <cell r="G4021">
            <v>0</v>
          </cell>
          <cell r="H4021">
            <v>-16267.56</v>
          </cell>
          <cell r="I4021">
            <v>0</v>
          </cell>
          <cell r="J4021">
            <v>-16267.56</v>
          </cell>
          <cell r="K4021">
            <v>0</v>
          </cell>
        </row>
        <row r="4022">
          <cell r="F4022">
            <v>2623715.65</v>
          </cell>
          <cell r="G4022">
            <v>0</v>
          </cell>
          <cell r="H4022">
            <v>2623715.65</v>
          </cell>
          <cell r="I4022">
            <v>0</v>
          </cell>
          <cell r="J4022">
            <v>2623715.65</v>
          </cell>
          <cell r="K4022">
            <v>812875</v>
          </cell>
        </row>
        <row r="4023">
          <cell r="F4023">
            <v>6047103.5899999999</v>
          </cell>
          <cell r="G4023">
            <v>0</v>
          </cell>
          <cell r="H4023">
            <v>6047103.5899999999</v>
          </cell>
          <cell r="I4023">
            <v>0</v>
          </cell>
          <cell r="J4023">
            <v>6047103.5899999999</v>
          </cell>
          <cell r="K4023">
            <v>1865638</v>
          </cell>
        </row>
        <row r="4024">
          <cell r="F4024">
            <v>489268.99</v>
          </cell>
          <cell r="G4024">
            <v>0</v>
          </cell>
          <cell r="H4024">
            <v>489268.99</v>
          </cell>
          <cell r="I4024">
            <v>0</v>
          </cell>
          <cell r="J4024">
            <v>489268.99</v>
          </cell>
          <cell r="K4024">
            <v>0</v>
          </cell>
        </row>
        <row r="4025">
          <cell r="F4025">
            <v>1578946.45</v>
          </cell>
          <cell r="G4025">
            <v>0</v>
          </cell>
          <cell r="H4025">
            <v>1578946.45</v>
          </cell>
          <cell r="I4025">
            <v>0</v>
          </cell>
          <cell r="J4025">
            <v>1578946.45</v>
          </cell>
          <cell r="K4025">
            <v>0</v>
          </cell>
        </row>
        <row r="4026">
          <cell r="F4026">
            <v>1862587.75</v>
          </cell>
          <cell r="G4026">
            <v>0</v>
          </cell>
          <cell r="H4026">
            <v>1862587.75</v>
          </cell>
          <cell r="I4026">
            <v>0</v>
          </cell>
          <cell r="J4026">
            <v>1862587.75</v>
          </cell>
          <cell r="K4026">
            <v>0</v>
          </cell>
        </row>
        <row r="4027">
          <cell r="F4027">
            <v>3342036.08</v>
          </cell>
          <cell r="G4027">
            <v>0</v>
          </cell>
          <cell r="H4027">
            <v>3342036.08</v>
          </cell>
          <cell r="I4027">
            <v>0</v>
          </cell>
          <cell r="J4027">
            <v>3342036.08</v>
          </cell>
          <cell r="K4027">
            <v>631513</v>
          </cell>
        </row>
        <row r="4028">
          <cell r="F4028">
            <v>98210.91</v>
          </cell>
          <cell r="G4028">
            <v>0</v>
          </cell>
          <cell r="H4028">
            <v>98210.91</v>
          </cell>
          <cell r="I4028">
            <v>0</v>
          </cell>
          <cell r="J4028">
            <v>98210.91</v>
          </cell>
          <cell r="K4028">
            <v>29841</v>
          </cell>
        </row>
        <row r="4029"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2245773</v>
          </cell>
        </row>
        <row r="4031"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5577014</v>
          </cell>
        </row>
        <row r="4032"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1973017</v>
          </cell>
        </row>
        <row r="4033"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85975</v>
          </cell>
        </row>
        <row r="4034"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</row>
        <row r="4037"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</row>
        <row r="4039"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221203</v>
          </cell>
        </row>
        <row r="4040">
          <cell r="F4040">
            <v>16025601.859999999</v>
          </cell>
          <cell r="G4040">
            <v>0</v>
          </cell>
          <cell r="H4040">
            <v>16025601.859999999</v>
          </cell>
          <cell r="I4040">
            <v>0</v>
          </cell>
          <cell r="J4040">
            <v>16025601.859999999</v>
          </cell>
          <cell r="K4040">
            <v>13442850</v>
          </cell>
        </row>
        <row r="4041">
          <cell r="F4041">
            <v>30251547.459999997</v>
          </cell>
          <cell r="G4041">
            <v>0</v>
          </cell>
          <cell r="H4041">
            <v>30251547.459999997</v>
          </cell>
          <cell r="I4041">
            <v>0</v>
          </cell>
          <cell r="J4041">
            <v>30251547.459999997</v>
          </cell>
          <cell r="K4041">
            <v>43382161.939999998</v>
          </cell>
        </row>
        <row r="4043">
          <cell r="F4043">
            <v>24562.77</v>
          </cell>
          <cell r="G4043">
            <v>0</v>
          </cell>
          <cell r="H4043">
            <v>24562.77</v>
          </cell>
          <cell r="I4043">
            <v>0</v>
          </cell>
          <cell r="J4043">
            <v>24562.77</v>
          </cell>
          <cell r="K4043">
            <v>-22417</v>
          </cell>
        </row>
        <row r="4044">
          <cell r="F4044">
            <v>34.979999999999997</v>
          </cell>
          <cell r="G4044">
            <v>0</v>
          </cell>
          <cell r="H4044">
            <v>34.979999999999997</v>
          </cell>
          <cell r="I4044">
            <v>0</v>
          </cell>
          <cell r="J4044">
            <v>34.979999999999997</v>
          </cell>
          <cell r="K4044">
            <v>29</v>
          </cell>
        </row>
        <row r="4045">
          <cell r="F4045">
            <v>755.13</v>
          </cell>
          <cell r="G4045">
            <v>0</v>
          </cell>
          <cell r="H4045">
            <v>755.13</v>
          </cell>
          <cell r="I4045">
            <v>0</v>
          </cell>
          <cell r="J4045">
            <v>755.13</v>
          </cell>
          <cell r="K4045">
            <v>52592</v>
          </cell>
        </row>
        <row r="4046"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123693</v>
          </cell>
        </row>
        <row r="4047"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-1562</v>
          </cell>
        </row>
        <row r="4048"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82546</v>
          </cell>
        </row>
        <row r="4049"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216511</v>
          </cell>
        </row>
        <row r="4050"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-98</v>
          </cell>
        </row>
        <row r="4051">
          <cell r="F4051">
            <v>25352.880000000001</v>
          </cell>
          <cell r="G4051">
            <v>0</v>
          </cell>
          <cell r="H4051">
            <v>25352.880000000001</v>
          </cell>
          <cell r="I4051">
            <v>0</v>
          </cell>
          <cell r="J4051">
            <v>25352.880000000001</v>
          </cell>
          <cell r="K4051">
            <v>451294</v>
          </cell>
        </row>
        <row r="4052">
          <cell r="F4052">
            <v>234.33</v>
          </cell>
          <cell r="G4052">
            <v>0</v>
          </cell>
          <cell r="H4052">
            <v>234.33</v>
          </cell>
          <cell r="I4052">
            <v>0</v>
          </cell>
          <cell r="J4052">
            <v>234.33</v>
          </cell>
          <cell r="K4052">
            <v>35298</v>
          </cell>
        </row>
        <row r="4053">
          <cell r="F4053">
            <v>3636211.72</v>
          </cell>
          <cell r="G4053">
            <v>0</v>
          </cell>
          <cell r="H4053">
            <v>3636211.72</v>
          </cell>
          <cell r="I4053">
            <v>0</v>
          </cell>
          <cell r="J4053">
            <v>3636211.72</v>
          </cell>
          <cell r="K4053">
            <v>6721572</v>
          </cell>
        </row>
        <row r="4054">
          <cell r="F4054">
            <v>2098439.39</v>
          </cell>
          <cell r="G4054">
            <v>0</v>
          </cell>
          <cell r="H4054">
            <v>2098439.39</v>
          </cell>
          <cell r="I4054">
            <v>0</v>
          </cell>
          <cell r="J4054">
            <v>2098439.39</v>
          </cell>
          <cell r="K4054">
            <v>1852327</v>
          </cell>
        </row>
        <row r="4055">
          <cell r="F4055">
            <v>546502.37</v>
          </cell>
          <cell r="G4055">
            <v>0</v>
          </cell>
          <cell r="H4055">
            <v>546502.37</v>
          </cell>
          <cell r="I4055">
            <v>0</v>
          </cell>
          <cell r="J4055">
            <v>546502.37</v>
          </cell>
          <cell r="K4055">
            <v>588726</v>
          </cell>
        </row>
        <row r="4056">
          <cell r="F4056">
            <v>24631.8</v>
          </cell>
          <cell r="G4056">
            <v>0</v>
          </cell>
          <cell r="H4056">
            <v>24631.8</v>
          </cell>
          <cell r="I4056">
            <v>0</v>
          </cell>
          <cell r="J4056">
            <v>24631.8</v>
          </cell>
          <cell r="K4056">
            <v>32842</v>
          </cell>
        </row>
        <row r="4057">
          <cell r="F4057">
            <v>681712.12</v>
          </cell>
          <cell r="G4057">
            <v>0</v>
          </cell>
          <cell r="H4057">
            <v>681712.12</v>
          </cell>
          <cell r="I4057">
            <v>0</v>
          </cell>
          <cell r="J4057">
            <v>681712.12</v>
          </cell>
          <cell r="K4057">
            <v>906332</v>
          </cell>
        </row>
        <row r="4058">
          <cell r="F4058">
            <v>1634.24</v>
          </cell>
          <cell r="G4058">
            <v>0</v>
          </cell>
          <cell r="H4058">
            <v>1634.24</v>
          </cell>
          <cell r="I4058">
            <v>0</v>
          </cell>
          <cell r="J4058">
            <v>1634.24</v>
          </cell>
          <cell r="K4058">
            <v>-5218</v>
          </cell>
        </row>
        <row r="4059">
          <cell r="F4059">
            <v>-926841.68</v>
          </cell>
          <cell r="G4059">
            <v>0</v>
          </cell>
          <cell r="H4059">
            <v>-926841.68</v>
          </cell>
          <cell r="I4059">
            <v>0</v>
          </cell>
          <cell r="J4059">
            <v>-926841.68</v>
          </cell>
          <cell r="K4059">
            <v>73762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7696224</v>
          </cell>
        </row>
        <row r="4061"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694426</v>
          </cell>
        </row>
        <row r="4062"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21431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36734</v>
          </cell>
        </row>
        <row r="4064"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7052</v>
          </cell>
        </row>
        <row r="4065"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173796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-19535</v>
          </cell>
        </row>
        <row r="4067"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1590114</v>
          </cell>
        </row>
        <row r="4068">
          <cell r="F4068">
            <v>6062524.290000001</v>
          </cell>
          <cell r="G4068">
            <v>0</v>
          </cell>
          <cell r="H4068">
            <v>6062524.290000001</v>
          </cell>
          <cell r="I4068">
            <v>0</v>
          </cell>
          <cell r="J4068">
            <v>6062524.290000001</v>
          </cell>
          <cell r="K4068">
            <v>21069746</v>
          </cell>
        </row>
        <row r="4069">
          <cell r="F4069">
            <v>92.64</v>
          </cell>
          <cell r="G4069">
            <v>0</v>
          </cell>
          <cell r="H4069">
            <v>92.64</v>
          </cell>
          <cell r="I4069">
            <v>0</v>
          </cell>
          <cell r="J4069">
            <v>92.64</v>
          </cell>
          <cell r="K4069">
            <v>139</v>
          </cell>
        </row>
        <row r="4070">
          <cell r="F4070">
            <v>209.97</v>
          </cell>
          <cell r="G4070">
            <v>0</v>
          </cell>
          <cell r="H4070">
            <v>209.97</v>
          </cell>
          <cell r="I4070">
            <v>0</v>
          </cell>
          <cell r="J4070">
            <v>209.97</v>
          </cell>
          <cell r="K4070">
            <v>0</v>
          </cell>
        </row>
        <row r="4071"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47</v>
          </cell>
        </row>
        <row r="4072">
          <cell r="F4072">
            <v>302.61</v>
          </cell>
          <cell r="G4072">
            <v>0</v>
          </cell>
          <cell r="H4072">
            <v>302.61</v>
          </cell>
          <cell r="I4072">
            <v>0</v>
          </cell>
          <cell r="J4072">
            <v>302.61</v>
          </cell>
          <cell r="K4072">
            <v>186</v>
          </cell>
        </row>
        <row r="4073">
          <cell r="F4073">
            <v>408713.02</v>
          </cell>
          <cell r="G4073">
            <v>0</v>
          </cell>
          <cell r="H4073">
            <v>408713.02</v>
          </cell>
          <cell r="I4073">
            <v>0</v>
          </cell>
          <cell r="J4073">
            <v>408713.02</v>
          </cell>
          <cell r="K4073">
            <v>79791.509999999995</v>
          </cell>
        </row>
        <row r="4074">
          <cell r="F4074">
            <v>267085.5</v>
          </cell>
          <cell r="G4074">
            <v>0</v>
          </cell>
          <cell r="H4074">
            <v>267085.5</v>
          </cell>
          <cell r="I4074">
            <v>0</v>
          </cell>
          <cell r="J4074">
            <v>267085.5</v>
          </cell>
          <cell r="K4074">
            <v>205329.64</v>
          </cell>
        </row>
        <row r="4075">
          <cell r="F4075">
            <v>116255.54</v>
          </cell>
          <cell r="G4075">
            <v>0</v>
          </cell>
          <cell r="H4075">
            <v>116255.54</v>
          </cell>
          <cell r="I4075">
            <v>0</v>
          </cell>
          <cell r="J4075">
            <v>116255.54</v>
          </cell>
          <cell r="K4075">
            <v>578208.51</v>
          </cell>
        </row>
        <row r="4076">
          <cell r="F4076">
            <v>200848.1</v>
          </cell>
          <cell r="G4076">
            <v>0</v>
          </cell>
          <cell r="H4076">
            <v>200848.1</v>
          </cell>
          <cell r="I4076">
            <v>0</v>
          </cell>
          <cell r="J4076">
            <v>200848.1</v>
          </cell>
          <cell r="K4076">
            <v>244867.32</v>
          </cell>
        </row>
        <row r="4077">
          <cell r="F4077">
            <v>482208.72</v>
          </cell>
          <cell r="G4077">
            <v>0</v>
          </cell>
          <cell r="H4077">
            <v>482208.72</v>
          </cell>
          <cell r="I4077">
            <v>0</v>
          </cell>
          <cell r="J4077">
            <v>482208.72</v>
          </cell>
          <cell r="K4077">
            <v>3164986.43</v>
          </cell>
        </row>
        <row r="4078"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148514</v>
          </cell>
        </row>
        <row r="4079"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738799</v>
          </cell>
        </row>
        <row r="4080"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122434</v>
          </cell>
        </row>
        <row r="4081"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701552</v>
          </cell>
        </row>
        <row r="4082"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-807</v>
          </cell>
        </row>
        <row r="4083"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224</v>
          </cell>
        </row>
        <row r="4084"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81180</v>
          </cell>
        </row>
        <row r="4085">
          <cell r="F4085">
            <v>1475110.88</v>
          </cell>
          <cell r="G4085">
            <v>0</v>
          </cell>
          <cell r="H4085">
            <v>1475110.88</v>
          </cell>
          <cell r="I4085">
            <v>0</v>
          </cell>
          <cell r="J4085">
            <v>1475110.88</v>
          </cell>
          <cell r="K4085">
            <v>6065079.4100000001</v>
          </cell>
        </row>
        <row r="4086">
          <cell r="F4086">
            <v>800.07</v>
          </cell>
          <cell r="G4086">
            <v>0</v>
          </cell>
          <cell r="H4086">
            <v>800.07</v>
          </cell>
          <cell r="I4086">
            <v>0</v>
          </cell>
          <cell r="J4086">
            <v>800.07</v>
          </cell>
          <cell r="K4086">
            <v>21344</v>
          </cell>
        </row>
        <row r="4087">
          <cell r="F4087">
            <v>597054.59</v>
          </cell>
          <cell r="G4087">
            <v>0</v>
          </cell>
          <cell r="H4087">
            <v>597054.59</v>
          </cell>
          <cell r="I4087">
            <v>0</v>
          </cell>
          <cell r="J4087">
            <v>597054.59</v>
          </cell>
          <cell r="K4087">
            <v>583661</v>
          </cell>
        </row>
        <row r="4088">
          <cell r="F4088">
            <v>809494.38</v>
          </cell>
          <cell r="G4088">
            <v>0</v>
          </cell>
          <cell r="H4088">
            <v>809494.38</v>
          </cell>
          <cell r="I4088">
            <v>0</v>
          </cell>
          <cell r="J4088">
            <v>809494.38</v>
          </cell>
          <cell r="K4088">
            <v>358784</v>
          </cell>
        </row>
        <row r="4089">
          <cell r="F4089">
            <v>258151.07</v>
          </cell>
          <cell r="G4089">
            <v>0</v>
          </cell>
          <cell r="H4089">
            <v>258151.07</v>
          </cell>
          <cell r="I4089">
            <v>0</v>
          </cell>
          <cell r="J4089">
            <v>258151.07</v>
          </cell>
          <cell r="K4089">
            <v>140770</v>
          </cell>
        </row>
        <row r="4090">
          <cell r="F4090">
            <v>387119.96</v>
          </cell>
          <cell r="G4090">
            <v>0</v>
          </cell>
          <cell r="H4090">
            <v>387119.96</v>
          </cell>
          <cell r="I4090">
            <v>0</v>
          </cell>
          <cell r="J4090">
            <v>387119.96</v>
          </cell>
          <cell r="K4090">
            <v>388519</v>
          </cell>
        </row>
        <row r="4091">
          <cell r="F4091">
            <v>117216.67</v>
          </cell>
          <cell r="G4091">
            <v>0</v>
          </cell>
          <cell r="H4091">
            <v>117216.67</v>
          </cell>
          <cell r="I4091">
            <v>0</v>
          </cell>
          <cell r="J4091">
            <v>117216.67</v>
          </cell>
          <cell r="K4091">
            <v>0</v>
          </cell>
        </row>
        <row r="4092">
          <cell r="F4092">
            <v>557625.68999999994</v>
          </cell>
          <cell r="G4092">
            <v>0</v>
          </cell>
          <cell r="H4092">
            <v>557625.68999999994</v>
          </cell>
          <cell r="I4092">
            <v>0</v>
          </cell>
          <cell r="J4092">
            <v>557625.68999999994</v>
          </cell>
          <cell r="K4092">
            <v>488811</v>
          </cell>
        </row>
        <row r="4093">
          <cell r="F4093">
            <v>937733.36</v>
          </cell>
          <cell r="G4093">
            <v>0</v>
          </cell>
          <cell r="H4093">
            <v>937733.36</v>
          </cell>
          <cell r="I4093">
            <v>0</v>
          </cell>
          <cell r="J4093">
            <v>937733.36</v>
          </cell>
          <cell r="K4093">
            <v>468867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54399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1422204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195859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457112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937733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292931</v>
          </cell>
        </row>
        <row r="4100">
          <cell r="F4100">
            <v>3665195.79</v>
          </cell>
          <cell r="G4100">
            <v>0</v>
          </cell>
          <cell r="H4100">
            <v>3665195.79</v>
          </cell>
          <cell r="I4100">
            <v>0</v>
          </cell>
          <cell r="J4100">
            <v>3665195.79</v>
          </cell>
          <cell r="K4100">
            <v>5810994</v>
          </cell>
        </row>
        <row r="4101">
          <cell r="F4101">
            <v>246960.25</v>
          </cell>
          <cell r="G4101">
            <v>0</v>
          </cell>
          <cell r="H4101">
            <v>246960.25</v>
          </cell>
          <cell r="I4101">
            <v>0</v>
          </cell>
          <cell r="J4101">
            <v>246960.25</v>
          </cell>
          <cell r="K4101">
            <v>354499</v>
          </cell>
        </row>
        <row r="4102">
          <cell r="F4102">
            <v>340692.4</v>
          </cell>
          <cell r="G4102">
            <v>0</v>
          </cell>
          <cell r="H4102">
            <v>340692.4</v>
          </cell>
          <cell r="I4102">
            <v>0</v>
          </cell>
          <cell r="J4102">
            <v>340692.4</v>
          </cell>
          <cell r="K4102">
            <v>227082</v>
          </cell>
        </row>
        <row r="4103">
          <cell r="F4103">
            <v>85560.75</v>
          </cell>
          <cell r="G4103">
            <v>0</v>
          </cell>
          <cell r="H4103">
            <v>85560.75</v>
          </cell>
          <cell r="I4103">
            <v>0</v>
          </cell>
          <cell r="J4103">
            <v>85560.75</v>
          </cell>
          <cell r="K4103">
            <v>53460</v>
          </cell>
        </row>
        <row r="4104">
          <cell r="F4104">
            <v>617445.9</v>
          </cell>
          <cell r="G4104">
            <v>0</v>
          </cell>
          <cell r="H4104">
            <v>617445.9</v>
          </cell>
          <cell r="I4104">
            <v>0</v>
          </cell>
          <cell r="J4104">
            <v>617445.9</v>
          </cell>
          <cell r="K4104">
            <v>865054</v>
          </cell>
        </row>
        <row r="4105">
          <cell r="F4105">
            <v>355296.48</v>
          </cell>
          <cell r="G4105">
            <v>0</v>
          </cell>
          <cell r="H4105">
            <v>355296.48</v>
          </cell>
          <cell r="I4105">
            <v>0</v>
          </cell>
          <cell r="J4105">
            <v>355296.48</v>
          </cell>
          <cell r="K4105">
            <v>355885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143536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740421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432527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43827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-1485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293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99418</v>
          </cell>
        </row>
        <row r="4113">
          <cell r="F4113">
            <v>1645955.78</v>
          </cell>
          <cell r="G4113">
            <v>0</v>
          </cell>
          <cell r="H4113">
            <v>1645955.78</v>
          </cell>
          <cell r="I4113">
            <v>0</v>
          </cell>
          <cell r="J4113">
            <v>1645955.78</v>
          </cell>
          <cell r="K4113">
            <v>3708960</v>
          </cell>
        </row>
        <row r="4114">
          <cell r="F4114">
            <v>67160.86</v>
          </cell>
          <cell r="G4114">
            <v>0</v>
          </cell>
          <cell r="H4114">
            <v>67160.86</v>
          </cell>
          <cell r="I4114">
            <v>0</v>
          </cell>
          <cell r="J4114">
            <v>67160.86</v>
          </cell>
          <cell r="K4114">
            <v>506</v>
          </cell>
        </row>
        <row r="4115">
          <cell r="F4115">
            <v>2798598.84</v>
          </cell>
          <cell r="G4115">
            <v>0</v>
          </cell>
          <cell r="H4115">
            <v>2798598.84</v>
          </cell>
          <cell r="I4115">
            <v>0</v>
          </cell>
          <cell r="J4115">
            <v>2798598.84</v>
          </cell>
          <cell r="K4115">
            <v>972549</v>
          </cell>
        </row>
        <row r="4116">
          <cell r="F4116">
            <v>9352470.4199999999</v>
          </cell>
          <cell r="G4116">
            <v>0</v>
          </cell>
          <cell r="H4116">
            <v>9352470.4199999999</v>
          </cell>
          <cell r="I4116">
            <v>0</v>
          </cell>
          <cell r="J4116">
            <v>9352470.4199999999</v>
          </cell>
          <cell r="K4116">
            <v>1837370</v>
          </cell>
        </row>
        <row r="4117">
          <cell r="F4117">
            <v>3180569.02</v>
          </cell>
          <cell r="G4117">
            <v>0</v>
          </cell>
          <cell r="H4117">
            <v>3180569.02</v>
          </cell>
          <cell r="I4117">
            <v>0</v>
          </cell>
          <cell r="J4117">
            <v>3180569.02</v>
          </cell>
          <cell r="K4117">
            <v>1913220</v>
          </cell>
        </row>
        <row r="4118">
          <cell r="F4118">
            <v>15044.74</v>
          </cell>
          <cell r="G4118">
            <v>0</v>
          </cell>
          <cell r="H4118">
            <v>15044.74</v>
          </cell>
          <cell r="I4118">
            <v>0</v>
          </cell>
          <cell r="J4118">
            <v>15044.74</v>
          </cell>
          <cell r="K4118">
            <v>5900</v>
          </cell>
        </row>
        <row r="4119">
          <cell r="F4119">
            <v>853649.78</v>
          </cell>
          <cell r="G4119">
            <v>0</v>
          </cell>
          <cell r="H4119">
            <v>853649.78</v>
          </cell>
          <cell r="I4119">
            <v>0</v>
          </cell>
          <cell r="J4119">
            <v>853649.78</v>
          </cell>
          <cell r="K4119">
            <v>-1089245</v>
          </cell>
        </row>
        <row r="4120">
          <cell r="F4120">
            <v>1472716.81</v>
          </cell>
          <cell r="G4120">
            <v>0</v>
          </cell>
          <cell r="H4120">
            <v>1472716.81</v>
          </cell>
          <cell r="I4120">
            <v>0</v>
          </cell>
          <cell r="J4120">
            <v>1472716.81</v>
          </cell>
          <cell r="K4120">
            <v>1274087</v>
          </cell>
        </row>
        <row r="4121">
          <cell r="F4121">
            <v>2779046.69</v>
          </cell>
          <cell r="G4121">
            <v>0</v>
          </cell>
          <cell r="H4121">
            <v>2779046.69</v>
          </cell>
          <cell r="I4121">
            <v>0</v>
          </cell>
          <cell r="J4121">
            <v>2779046.69</v>
          </cell>
          <cell r="K4121">
            <v>785990</v>
          </cell>
        </row>
        <row r="4122">
          <cell r="F4122">
            <v>764622.9</v>
          </cell>
          <cell r="G4122">
            <v>0</v>
          </cell>
          <cell r="H4122">
            <v>764622.9</v>
          </cell>
          <cell r="I4122">
            <v>0</v>
          </cell>
          <cell r="J4122">
            <v>764622.9</v>
          </cell>
          <cell r="K4122">
            <v>667985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4142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593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2111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882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22699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25204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49483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8656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483593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386896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64911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41724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3343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8785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9915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38492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36504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585632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750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7807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5225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11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2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32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17</v>
          </cell>
        </row>
        <row r="4148"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17</v>
          </cell>
        </row>
        <row r="4149"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8045</v>
          </cell>
        </row>
        <row r="4150"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2</v>
          </cell>
        </row>
        <row r="4151"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212</v>
          </cell>
        </row>
        <row r="4152"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30945</v>
          </cell>
        </row>
        <row r="4153"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108443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14</v>
          </cell>
        </row>
        <row r="4155"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495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1165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711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712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1345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94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506</v>
          </cell>
        </row>
        <row r="4162"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3593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614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342947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3232091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332042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397631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353929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918288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47827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713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118845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317939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15187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6435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73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1978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989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11068</v>
          </cell>
        </row>
        <row r="4188"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743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52</v>
          </cell>
        </row>
        <row r="4190"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687352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4301</v>
          </cell>
        </row>
        <row r="4192"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1262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53541</v>
          </cell>
        </row>
        <row r="4194"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48276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33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8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3044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328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40154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790429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76069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1497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1517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63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186002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182054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2338209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20765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171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151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6761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69</v>
          </cell>
        </row>
        <row r="4213"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55</v>
          </cell>
        </row>
        <row r="4214"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169</v>
          </cell>
        </row>
        <row r="4215"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929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1472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1256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2318138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34559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1762799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764623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641891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21283880.059999999</v>
          </cell>
          <cell r="G4224">
            <v>0</v>
          </cell>
          <cell r="H4224">
            <v>21283880.059999999</v>
          </cell>
          <cell r="I4224">
            <v>0</v>
          </cell>
          <cell r="J4224">
            <v>21283880.059999999</v>
          </cell>
          <cell r="K4224">
            <v>26100933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-62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-62</v>
          </cell>
        </row>
        <row r="4227">
          <cell r="F4227">
            <v>34158322.289999999</v>
          </cell>
          <cell r="G4227">
            <v>0</v>
          </cell>
          <cell r="H4227">
            <v>34158322.289999999</v>
          </cell>
          <cell r="I4227">
            <v>0</v>
          </cell>
          <cell r="J4227">
            <v>34158322.289999999</v>
          </cell>
          <cell r="K4227">
            <v>63207130.410000004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320853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115162</v>
          </cell>
        </row>
        <row r="4231">
          <cell r="F4231">
            <v>6733.12</v>
          </cell>
          <cell r="G4231">
            <v>0</v>
          </cell>
          <cell r="H4231">
            <v>6733.12</v>
          </cell>
          <cell r="I4231">
            <v>0</v>
          </cell>
          <cell r="J4231">
            <v>6733.12</v>
          </cell>
          <cell r="K4231">
            <v>6733</v>
          </cell>
        </row>
        <row r="4232">
          <cell r="F4232">
            <v>2570</v>
          </cell>
          <cell r="G4232">
            <v>0</v>
          </cell>
          <cell r="H4232">
            <v>2570</v>
          </cell>
          <cell r="I4232">
            <v>0</v>
          </cell>
          <cell r="J4232">
            <v>2570</v>
          </cell>
          <cell r="K4232">
            <v>223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4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1090</v>
          </cell>
        </row>
        <row r="4235">
          <cell r="F4235">
            <v>72007.59</v>
          </cell>
          <cell r="G4235">
            <v>0</v>
          </cell>
          <cell r="H4235">
            <v>72007.59</v>
          </cell>
          <cell r="I4235">
            <v>0</v>
          </cell>
          <cell r="J4235">
            <v>72007.59</v>
          </cell>
          <cell r="K4235">
            <v>0</v>
          </cell>
        </row>
        <row r="4236">
          <cell r="F4236">
            <v>2348.58</v>
          </cell>
          <cell r="G4236">
            <v>0</v>
          </cell>
          <cell r="H4236">
            <v>2348.58</v>
          </cell>
          <cell r="I4236">
            <v>0</v>
          </cell>
          <cell r="J4236">
            <v>2348.58</v>
          </cell>
          <cell r="K4236">
            <v>0</v>
          </cell>
        </row>
        <row r="4237">
          <cell r="F4237">
            <v>1346.88</v>
          </cell>
          <cell r="G4237">
            <v>0</v>
          </cell>
          <cell r="H4237">
            <v>1346.88</v>
          </cell>
          <cell r="I4237">
            <v>0</v>
          </cell>
          <cell r="J4237">
            <v>1346.88</v>
          </cell>
          <cell r="K4237">
            <v>0</v>
          </cell>
        </row>
        <row r="4238">
          <cell r="F4238">
            <v>52.82</v>
          </cell>
          <cell r="G4238">
            <v>0</v>
          </cell>
          <cell r="H4238">
            <v>52.82</v>
          </cell>
          <cell r="I4238">
            <v>0</v>
          </cell>
          <cell r="J4238">
            <v>52.82</v>
          </cell>
          <cell r="K4238">
            <v>0</v>
          </cell>
        </row>
        <row r="4239">
          <cell r="F4239">
            <v>6417.54</v>
          </cell>
          <cell r="G4239">
            <v>0</v>
          </cell>
          <cell r="H4239">
            <v>6417.54</v>
          </cell>
          <cell r="I4239">
            <v>0</v>
          </cell>
          <cell r="J4239">
            <v>6417.54</v>
          </cell>
          <cell r="K4239">
            <v>0</v>
          </cell>
        </row>
        <row r="4240">
          <cell r="F4240">
            <v>9459.8799999999992</v>
          </cell>
          <cell r="G4240">
            <v>0</v>
          </cell>
          <cell r="H4240">
            <v>9459.8799999999992</v>
          </cell>
          <cell r="I4240">
            <v>0</v>
          </cell>
          <cell r="J4240">
            <v>9459.8799999999992</v>
          </cell>
          <cell r="K4240">
            <v>0</v>
          </cell>
        </row>
        <row r="4241">
          <cell r="F4241">
            <v>8048.92</v>
          </cell>
          <cell r="G4241">
            <v>0</v>
          </cell>
          <cell r="H4241">
            <v>8048.92</v>
          </cell>
          <cell r="I4241">
            <v>0</v>
          </cell>
          <cell r="J4241">
            <v>8048.92</v>
          </cell>
          <cell r="K4241">
            <v>0</v>
          </cell>
        </row>
        <row r="4242">
          <cell r="F4242">
            <v>22997.62</v>
          </cell>
          <cell r="G4242">
            <v>0</v>
          </cell>
          <cell r="H4242">
            <v>22997.62</v>
          </cell>
          <cell r="I4242">
            <v>0</v>
          </cell>
          <cell r="J4242">
            <v>22997.62</v>
          </cell>
          <cell r="K4242">
            <v>0</v>
          </cell>
        </row>
        <row r="4243"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11783</v>
          </cell>
        </row>
        <row r="4244"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3132</v>
          </cell>
        </row>
        <row r="4245">
          <cell r="F4245">
            <v>131982.95000000001</v>
          </cell>
          <cell r="G4245">
            <v>0</v>
          </cell>
          <cell r="H4245">
            <v>131982.95000000001</v>
          </cell>
          <cell r="I4245">
            <v>0</v>
          </cell>
          <cell r="J4245">
            <v>131982.95000000001</v>
          </cell>
          <cell r="K4245">
            <v>461023</v>
          </cell>
        </row>
        <row r="4246"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94863</v>
          </cell>
        </row>
        <row r="4247"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482421</v>
          </cell>
        </row>
        <row r="4248"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3483</v>
          </cell>
        </row>
        <row r="4249">
          <cell r="F4249">
            <v>497252.51</v>
          </cell>
          <cell r="G4249">
            <v>0</v>
          </cell>
          <cell r="H4249">
            <v>497252.51</v>
          </cell>
          <cell r="I4249">
            <v>0</v>
          </cell>
          <cell r="J4249">
            <v>497252.51</v>
          </cell>
          <cell r="K4249">
            <v>88136</v>
          </cell>
        </row>
        <row r="4250">
          <cell r="F4250">
            <v>758.8</v>
          </cell>
          <cell r="G4250">
            <v>0</v>
          </cell>
          <cell r="H4250">
            <v>758.8</v>
          </cell>
          <cell r="I4250">
            <v>0</v>
          </cell>
          <cell r="J4250">
            <v>758.8</v>
          </cell>
          <cell r="K4250">
            <v>5595</v>
          </cell>
        </row>
        <row r="4251">
          <cell r="F4251">
            <v>43963.87</v>
          </cell>
          <cell r="G4251">
            <v>0</v>
          </cell>
          <cell r="H4251">
            <v>43963.87</v>
          </cell>
          <cell r="I4251">
            <v>0</v>
          </cell>
          <cell r="J4251">
            <v>43963.87</v>
          </cell>
          <cell r="K4251">
            <v>36955</v>
          </cell>
        </row>
        <row r="4252">
          <cell r="F4252">
            <v>57535.47</v>
          </cell>
          <cell r="G4252">
            <v>0</v>
          </cell>
          <cell r="H4252">
            <v>57535.47</v>
          </cell>
          <cell r="I4252">
            <v>0</v>
          </cell>
          <cell r="J4252">
            <v>57535.47</v>
          </cell>
          <cell r="K4252">
            <v>0</v>
          </cell>
        </row>
        <row r="4253">
          <cell r="F4253">
            <v>323048.84000000003</v>
          </cell>
          <cell r="G4253">
            <v>0</v>
          </cell>
          <cell r="H4253">
            <v>323048.84000000003</v>
          </cell>
          <cell r="I4253">
            <v>0</v>
          </cell>
          <cell r="J4253">
            <v>323048.84000000003</v>
          </cell>
          <cell r="K4253">
            <v>331884</v>
          </cell>
        </row>
        <row r="4254">
          <cell r="F4254">
            <v>3888.38</v>
          </cell>
          <cell r="G4254">
            <v>0</v>
          </cell>
          <cell r="H4254">
            <v>3888.38</v>
          </cell>
          <cell r="I4254">
            <v>0</v>
          </cell>
          <cell r="J4254">
            <v>3888.38</v>
          </cell>
          <cell r="K4254">
            <v>8368</v>
          </cell>
        </row>
        <row r="4255">
          <cell r="F4255">
            <v>1396.59</v>
          </cell>
          <cell r="G4255">
            <v>0</v>
          </cell>
          <cell r="H4255">
            <v>1396.59</v>
          </cell>
          <cell r="I4255">
            <v>0</v>
          </cell>
          <cell r="J4255">
            <v>1396.59</v>
          </cell>
          <cell r="K4255">
            <v>4871</v>
          </cell>
        </row>
        <row r="4256">
          <cell r="F4256">
            <v>36.11</v>
          </cell>
          <cell r="G4256">
            <v>0</v>
          </cell>
          <cell r="H4256">
            <v>36.11</v>
          </cell>
          <cell r="I4256">
            <v>0</v>
          </cell>
          <cell r="J4256">
            <v>36.11</v>
          </cell>
          <cell r="K4256">
            <v>130</v>
          </cell>
        </row>
        <row r="4257">
          <cell r="F4257">
            <v>990.91</v>
          </cell>
          <cell r="G4257">
            <v>0</v>
          </cell>
          <cell r="H4257">
            <v>990.91</v>
          </cell>
          <cell r="I4257">
            <v>0</v>
          </cell>
          <cell r="J4257">
            <v>990.91</v>
          </cell>
          <cell r="K4257">
            <v>15607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9</v>
          </cell>
        </row>
        <row r="4259">
          <cell r="F4259">
            <v>5869.56</v>
          </cell>
          <cell r="G4259">
            <v>0</v>
          </cell>
          <cell r="H4259">
            <v>5869.56</v>
          </cell>
          <cell r="I4259">
            <v>0</v>
          </cell>
          <cell r="J4259">
            <v>5869.56</v>
          </cell>
          <cell r="K4259">
            <v>557</v>
          </cell>
        </row>
        <row r="4260"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37946</v>
          </cell>
        </row>
        <row r="4261"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222</v>
          </cell>
        </row>
        <row r="4262">
          <cell r="F4262">
            <v>29717.16</v>
          </cell>
          <cell r="G4262">
            <v>0</v>
          </cell>
          <cell r="H4262">
            <v>29717.16</v>
          </cell>
          <cell r="I4262">
            <v>0</v>
          </cell>
          <cell r="J4262">
            <v>29717.16</v>
          </cell>
          <cell r="K4262">
            <v>30491</v>
          </cell>
        </row>
        <row r="4263">
          <cell r="F4263">
            <v>42089.54</v>
          </cell>
          <cell r="G4263">
            <v>0</v>
          </cell>
          <cell r="H4263">
            <v>42089.54</v>
          </cell>
          <cell r="I4263">
            <v>0</v>
          </cell>
          <cell r="J4263">
            <v>42089.54</v>
          </cell>
          <cell r="K4263">
            <v>37427</v>
          </cell>
        </row>
        <row r="4264">
          <cell r="F4264">
            <v>36438.29</v>
          </cell>
          <cell r="G4264">
            <v>0</v>
          </cell>
          <cell r="H4264">
            <v>36438.29</v>
          </cell>
          <cell r="I4264">
            <v>0</v>
          </cell>
          <cell r="J4264">
            <v>36438.29</v>
          </cell>
          <cell r="K4264">
            <v>40326</v>
          </cell>
        </row>
        <row r="4265">
          <cell r="F4265">
            <v>101710.84</v>
          </cell>
          <cell r="G4265">
            <v>0</v>
          </cell>
          <cell r="H4265">
            <v>101710.84</v>
          </cell>
          <cell r="I4265">
            <v>0</v>
          </cell>
          <cell r="J4265">
            <v>101710.84</v>
          </cell>
          <cell r="K4265">
            <v>102910</v>
          </cell>
        </row>
        <row r="4266">
          <cell r="F4266">
            <v>53603.97</v>
          </cell>
          <cell r="G4266">
            <v>0</v>
          </cell>
          <cell r="H4266">
            <v>53603.97</v>
          </cell>
          <cell r="I4266">
            <v>0</v>
          </cell>
          <cell r="J4266">
            <v>53603.97</v>
          </cell>
          <cell r="K4266">
            <v>44261</v>
          </cell>
        </row>
        <row r="4267">
          <cell r="F4267">
            <v>5184.41</v>
          </cell>
          <cell r="G4267">
            <v>0</v>
          </cell>
          <cell r="H4267">
            <v>5184.41</v>
          </cell>
          <cell r="I4267">
            <v>0</v>
          </cell>
          <cell r="J4267">
            <v>5184.41</v>
          </cell>
          <cell r="K4267">
            <v>5754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940</v>
          </cell>
        </row>
        <row r="4269">
          <cell r="F4269">
            <v>46994.28</v>
          </cell>
          <cell r="G4269">
            <v>0</v>
          </cell>
          <cell r="H4269">
            <v>46994.28</v>
          </cell>
          <cell r="I4269">
            <v>0</v>
          </cell>
          <cell r="J4269">
            <v>46994.28</v>
          </cell>
          <cell r="K4269">
            <v>18078</v>
          </cell>
        </row>
        <row r="4270">
          <cell r="F4270">
            <v>37132.89</v>
          </cell>
          <cell r="G4270">
            <v>0</v>
          </cell>
          <cell r="H4270">
            <v>37132.89</v>
          </cell>
          <cell r="I4270">
            <v>0</v>
          </cell>
          <cell r="J4270">
            <v>37132.89</v>
          </cell>
          <cell r="K4270">
            <v>16059</v>
          </cell>
        </row>
        <row r="4271">
          <cell r="F4271">
            <v>2489.73</v>
          </cell>
          <cell r="G4271">
            <v>0</v>
          </cell>
          <cell r="H4271">
            <v>2489.73</v>
          </cell>
          <cell r="I4271">
            <v>0</v>
          </cell>
          <cell r="J4271">
            <v>2489.73</v>
          </cell>
          <cell r="K4271">
            <v>2011</v>
          </cell>
        </row>
        <row r="4272">
          <cell r="F4272">
            <v>22625.18</v>
          </cell>
          <cell r="G4272">
            <v>0</v>
          </cell>
          <cell r="H4272">
            <v>22625.18</v>
          </cell>
          <cell r="I4272">
            <v>0</v>
          </cell>
          <cell r="J4272">
            <v>22625.18</v>
          </cell>
          <cell r="K4272">
            <v>12754</v>
          </cell>
        </row>
        <row r="4273">
          <cell r="F4273">
            <v>127.2</v>
          </cell>
          <cell r="G4273">
            <v>0</v>
          </cell>
          <cell r="H4273">
            <v>127.2</v>
          </cell>
          <cell r="I4273">
            <v>0</v>
          </cell>
          <cell r="J4273">
            <v>127.2</v>
          </cell>
          <cell r="K4273">
            <v>124</v>
          </cell>
        </row>
        <row r="4274">
          <cell r="F4274">
            <v>7206.27</v>
          </cell>
          <cell r="G4274">
            <v>0</v>
          </cell>
          <cell r="H4274">
            <v>7206.27</v>
          </cell>
          <cell r="I4274">
            <v>0</v>
          </cell>
          <cell r="J4274">
            <v>7206.27</v>
          </cell>
          <cell r="K4274">
            <v>3238</v>
          </cell>
        </row>
        <row r="4275">
          <cell r="F4275">
            <v>6524.07</v>
          </cell>
          <cell r="G4275">
            <v>0</v>
          </cell>
          <cell r="H4275">
            <v>6524.07</v>
          </cell>
          <cell r="I4275">
            <v>0</v>
          </cell>
          <cell r="J4275">
            <v>6524.07</v>
          </cell>
          <cell r="K4275">
            <v>2991</v>
          </cell>
        </row>
        <row r="4276">
          <cell r="F4276">
            <v>288</v>
          </cell>
          <cell r="G4276">
            <v>0</v>
          </cell>
          <cell r="H4276">
            <v>288</v>
          </cell>
          <cell r="I4276">
            <v>0</v>
          </cell>
          <cell r="J4276">
            <v>288</v>
          </cell>
          <cell r="K4276">
            <v>0</v>
          </cell>
        </row>
        <row r="4277"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1425</v>
          </cell>
        </row>
        <row r="4278">
          <cell r="F4278">
            <v>340</v>
          </cell>
          <cell r="G4278">
            <v>0</v>
          </cell>
          <cell r="H4278">
            <v>340</v>
          </cell>
          <cell r="I4278">
            <v>0</v>
          </cell>
          <cell r="J4278">
            <v>340</v>
          </cell>
          <cell r="K4278">
            <v>348</v>
          </cell>
        </row>
        <row r="4279">
          <cell r="F4279">
            <v>45</v>
          </cell>
          <cell r="G4279">
            <v>0</v>
          </cell>
          <cell r="H4279">
            <v>45</v>
          </cell>
          <cell r="I4279">
            <v>0</v>
          </cell>
          <cell r="J4279">
            <v>45</v>
          </cell>
          <cell r="K4279">
            <v>537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481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8556</v>
          </cell>
        </row>
        <row r="4282">
          <cell r="F4282">
            <v>2144.14</v>
          </cell>
          <cell r="G4282">
            <v>0</v>
          </cell>
          <cell r="H4282">
            <v>2144.14</v>
          </cell>
          <cell r="I4282">
            <v>0</v>
          </cell>
          <cell r="J4282">
            <v>2144.14</v>
          </cell>
          <cell r="K4282">
            <v>4693</v>
          </cell>
        </row>
        <row r="4283">
          <cell r="F4283">
            <v>103463.28</v>
          </cell>
          <cell r="G4283">
            <v>0</v>
          </cell>
          <cell r="H4283">
            <v>103463.28</v>
          </cell>
          <cell r="I4283">
            <v>0</v>
          </cell>
          <cell r="J4283">
            <v>103463.28</v>
          </cell>
          <cell r="K4283">
            <v>40301</v>
          </cell>
        </row>
        <row r="4284">
          <cell r="F4284">
            <v>24896.73</v>
          </cell>
          <cell r="G4284">
            <v>0</v>
          </cell>
          <cell r="H4284">
            <v>24896.73</v>
          </cell>
          <cell r="I4284">
            <v>0</v>
          </cell>
          <cell r="J4284">
            <v>24896.73</v>
          </cell>
          <cell r="K4284">
            <v>27667</v>
          </cell>
        </row>
        <row r="4285">
          <cell r="F4285">
            <v>22118</v>
          </cell>
          <cell r="G4285">
            <v>0</v>
          </cell>
          <cell r="H4285">
            <v>22118</v>
          </cell>
          <cell r="I4285">
            <v>0</v>
          </cell>
          <cell r="J4285">
            <v>22118</v>
          </cell>
          <cell r="K4285">
            <v>23693</v>
          </cell>
        </row>
        <row r="4286">
          <cell r="F4286">
            <v>13175.71</v>
          </cell>
          <cell r="G4286">
            <v>0</v>
          </cell>
          <cell r="H4286">
            <v>13175.71</v>
          </cell>
          <cell r="I4286">
            <v>0</v>
          </cell>
          <cell r="J4286">
            <v>13175.71</v>
          </cell>
          <cell r="K4286">
            <v>0</v>
          </cell>
        </row>
        <row r="4287">
          <cell r="F4287">
            <v>12235.51</v>
          </cell>
          <cell r="G4287">
            <v>0</v>
          </cell>
          <cell r="H4287">
            <v>12235.51</v>
          </cell>
          <cell r="I4287">
            <v>0</v>
          </cell>
          <cell r="J4287">
            <v>12235.51</v>
          </cell>
          <cell r="K4287">
            <v>1750</v>
          </cell>
        </row>
        <row r="4288">
          <cell r="F4288">
            <v>10014.200000000001</v>
          </cell>
          <cell r="G4288">
            <v>0</v>
          </cell>
          <cell r="H4288">
            <v>10014.200000000001</v>
          </cell>
          <cell r="I4288">
            <v>0</v>
          </cell>
          <cell r="J4288">
            <v>10014.200000000001</v>
          </cell>
          <cell r="K4288">
            <v>6244</v>
          </cell>
        </row>
        <row r="4289"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857</v>
          </cell>
        </row>
        <row r="4290"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5739</v>
          </cell>
        </row>
        <row r="4291"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138</v>
          </cell>
        </row>
        <row r="4292">
          <cell r="F4292">
            <v>10120.35</v>
          </cell>
          <cell r="G4292">
            <v>0</v>
          </cell>
          <cell r="H4292">
            <v>10120.35</v>
          </cell>
          <cell r="I4292">
            <v>0</v>
          </cell>
          <cell r="J4292">
            <v>10120.35</v>
          </cell>
          <cell r="K4292">
            <v>8043</v>
          </cell>
        </row>
        <row r="4293">
          <cell r="F4293">
            <v>320</v>
          </cell>
          <cell r="G4293">
            <v>0</v>
          </cell>
          <cell r="H4293">
            <v>320</v>
          </cell>
          <cell r="I4293">
            <v>0</v>
          </cell>
          <cell r="J4293">
            <v>320</v>
          </cell>
          <cell r="K4293">
            <v>0</v>
          </cell>
        </row>
        <row r="4294"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24</v>
          </cell>
        </row>
        <row r="4295">
          <cell r="F4295">
            <v>47.7</v>
          </cell>
          <cell r="G4295">
            <v>0</v>
          </cell>
          <cell r="H4295">
            <v>47.7</v>
          </cell>
          <cell r="I4295">
            <v>0</v>
          </cell>
          <cell r="J4295">
            <v>47.7</v>
          </cell>
          <cell r="K4295">
            <v>1</v>
          </cell>
        </row>
        <row r="4296">
          <cell r="F4296">
            <v>5.45</v>
          </cell>
          <cell r="G4296">
            <v>0</v>
          </cell>
          <cell r="H4296">
            <v>5.45</v>
          </cell>
          <cell r="I4296">
            <v>0</v>
          </cell>
          <cell r="J4296">
            <v>5.45</v>
          </cell>
          <cell r="K4296">
            <v>1270</v>
          </cell>
        </row>
        <row r="4297">
          <cell r="F4297">
            <v>12625</v>
          </cell>
          <cell r="G4297">
            <v>0</v>
          </cell>
          <cell r="H4297">
            <v>12625</v>
          </cell>
          <cell r="I4297">
            <v>0</v>
          </cell>
          <cell r="J4297">
            <v>12625</v>
          </cell>
          <cell r="K4297">
            <v>13667</v>
          </cell>
        </row>
        <row r="4298">
          <cell r="F4298">
            <v>96.04</v>
          </cell>
          <cell r="G4298">
            <v>0</v>
          </cell>
          <cell r="H4298">
            <v>96.04</v>
          </cell>
          <cell r="I4298">
            <v>0</v>
          </cell>
          <cell r="J4298">
            <v>96.04</v>
          </cell>
          <cell r="K4298">
            <v>972</v>
          </cell>
        </row>
        <row r="4299">
          <cell r="F4299">
            <v>59.1</v>
          </cell>
          <cell r="G4299">
            <v>0</v>
          </cell>
          <cell r="H4299">
            <v>59.1</v>
          </cell>
          <cell r="I4299">
            <v>0</v>
          </cell>
          <cell r="J4299">
            <v>59.1</v>
          </cell>
          <cell r="K4299">
            <v>31</v>
          </cell>
        </row>
        <row r="4300"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190</v>
          </cell>
        </row>
        <row r="4301"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120</v>
          </cell>
        </row>
        <row r="4302"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357</v>
          </cell>
        </row>
        <row r="4303">
          <cell r="F4303">
            <v>591.75</v>
          </cell>
          <cell r="G4303">
            <v>0</v>
          </cell>
          <cell r="H4303">
            <v>591.75</v>
          </cell>
          <cell r="I4303">
            <v>0</v>
          </cell>
          <cell r="J4303">
            <v>591.75</v>
          </cell>
          <cell r="K4303">
            <v>0</v>
          </cell>
        </row>
        <row r="4304">
          <cell r="F4304">
            <v>1674.55</v>
          </cell>
          <cell r="G4304">
            <v>0</v>
          </cell>
          <cell r="H4304">
            <v>1674.55</v>
          </cell>
          <cell r="I4304">
            <v>0</v>
          </cell>
          <cell r="J4304">
            <v>1674.55</v>
          </cell>
          <cell r="K4304">
            <v>8117</v>
          </cell>
        </row>
        <row r="4305">
          <cell r="F4305">
            <v>3730.05</v>
          </cell>
          <cell r="G4305">
            <v>0</v>
          </cell>
          <cell r="H4305">
            <v>3730.05</v>
          </cell>
          <cell r="I4305">
            <v>0</v>
          </cell>
          <cell r="J4305">
            <v>3730.05</v>
          </cell>
          <cell r="K4305">
            <v>74</v>
          </cell>
        </row>
        <row r="4306">
          <cell r="F4306">
            <v>428219.4</v>
          </cell>
          <cell r="G4306">
            <v>0</v>
          </cell>
          <cell r="H4306">
            <v>428219.4</v>
          </cell>
          <cell r="I4306">
            <v>0</v>
          </cell>
          <cell r="J4306">
            <v>428219.4</v>
          </cell>
          <cell r="K4306">
            <v>560002</v>
          </cell>
        </row>
        <row r="4307">
          <cell r="F4307">
            <v>23883</v>
          </cell>
          <cell r="G4307">
            <v>0</v>
          </cell>
          <cell r="H4307">
            <v>23883</v>
          </cell>
          <cell r="I4307">
            <v>0</v>
          </cell>
          <cell r="J4307">
            <v>23883</v>
          </cell>
          <cell r="K4307">
            <v>12575</v>
          </cell>
        </row>
        <row r="4308">
          <cell r="F4308">
            <v>57819.5</v>
          </cell>
          <cell r="G4308">
            <v>0</v>
          </cell>
          <cell r="H4308">
            <v>57819.5</v>
          </cell>
          <cell r="I4308">
            <v>0</v>
          </cell>
          <cell r="J4308">
            <v>57819.5</v>
          </cell>
          <cell r="K4308">
            <v>39653</v>
          </cell>
        </row>
        <row r="4309">
          <cell r="F4309">
            <v>109226.29</v>
          </cell>
          <cell r="G4309">
            <v>0</v>
          </cell>
          <cell r="H4309">
            <v>109226.29</v>
          </cell>
          <cell r="I4309">
            <v>0</v>
          </cell>
          <cell r="J4309">
            <v>109226.29</v>
          </cell>
          <cell r="K4309">
            <v>55744</v>
          </cell>
        </row>
        <row r="4310">
          <cell r="F4310">
            <v>36</v>
          </cell>
          <cell r="G4310">
            <v>0</v>
          </cell>
          <cell r="H4310">
            <v>36</v>
          </cell>
          <cell r="I4310">
            <v>0</v>
          </cell>
          <cell r="J4310">
            <v>36</v>
          </cell>
          <cell r="K4310">
            <v>27163</v>
          </cell>
        </row>
        <row r="4311">
          <cell r="F4311">
            <v>36403</v>
          </cell>
          <cell r="G4311">
            <v>0</v>
          </cell>
          <cell r="H4311">
            <v>36403</v>
          </cell>
          <cell r="I4311">
            <v>0</v>
          </cell>
          <cell r="J4311">
            <v>36403</v>
          </cell>
          <cell r="K4311">
            <v>17083</v>
          </cell>
        </row>
        <row r="4312">
          <cell r="F4312">
            <v>485491</v>
          </cell>
          <cell r="G4312">
            <v>0</v>
          </cell>
          <cell r="H4312">
            <v>485491</v>
          </cell>
          <cell r="I4312">
            <v>0</v>
          </cell>
          <cell r="J4312">
            <v>485491</v>
          </cell>
          <cell r="K4312">
            <v>213185</v>
          </cell>
        </row>
        <row r="4313"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3305</v>
          </cell>
        </row>
        <row r="4314">
          <cell r="F4314">
            <v>28531.5</v>
          </cell>
          <cell r="G4314">
            <v>0</v>
          </cell>
          <cell r="H4314">
            <v>28531.5</v>
          </cell>
          <cell r="I4314">
            <v>0</v>
          </cell>
          <cell r="J4314">
            <v>28531.5</v>
          </cell>
          <cell r="K4314">
            <v>11325</v>
          </cell>
        </row>
        <row r="4315">
          <cell r="F4315">
            <v>2735.3</v>
          </cell>
          <cell r="G4315">
            <v>0</v>
          </cell>
          <cell r="H4315">
            <v>2735.3</v>
          </cell>
          <cell r="I4315">
            <v>0</v>
          </cell>
          <cell r="J4315">
            <v>2735.3</v>
          </cell>
          <cell r="K4315">
            <v>360</v>
          </cell>
        </row>
        <row r="4316">
          <cell r="F4316">
            <v>18410</v>
          </cell>
          <cell r="G4316">
            <v>0</v>
          </cell>
          <cell r="H4316">
            <v>18410</v>
          </cell>
          <cell r="I4316">
            <v>0</v>
          </cell>
          <cell r="J4316">
            <v>18410</v>
          </cell>
          <cell r="K4316">
            <v>8810</v>
          </cell>
        </row>
        <row r="4317">
          <cell r="F4317">
            <v>720</v>
          </cell>
          <cell r="G4317">
            <v>0</v>
          </cell>
          <cell r="H4317">
            <v>720</v>
          </cell>
          <cell r="I4317">
            <v>0</v>
          </cell>
          <cell r="J4317">
            <v>720</v>
          </cell>
          <cell r="K4317">
            <v>0</v>
          </cell>
        </row>
        <row r="4318">
          <cell r="F4318">
            <v>1702199.16</v>
          </cell>
          <cell r="G4318">
            <v>0</v>
          </cell>
          <cell r="H4318">
            <v>1702199.16</v>
          </cell>
          <cell r="I4318">
            <v>0</v>
          </cell>
          <cell r="J4318">
            <v>1702199.16</v>
          </cell>
          <cell r="K4318">
            <v>1282725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100</v>
          </cell>
        </row>
        <row r="4320">
          <cell r="F4320">
            <v>705</v>
          </cell>
          <cell r="G4320">
            <v>0</v>
          </cell>
          <cell r="H4320">
            <v>705</v>
          </cell>
          <cell r="I4320">
            <v>0</v>
          </cell>
          <cell r="J4320">
            <v>705</v>
          </cell>
          <cell r="K4320">
            <v>6308</v>
          </cell>
        </row>
        <row r="4321">
          <cell r="F4321">
            <v>679.54</v>
          </cell>
          <cell r="G4321">
            <v>0</v>
          </cell>
          <cell r="H4321">
            <v>679.54</v>
          </cell>
          <cell r="I4321">
            <v>0</v>
          </cell>
          <cell r="J4321">
            <v>679.54</v>
          </cell>
          <cell r="K4321">
            <v>0</v>
          </cell>
        </row>
        <row r="4322">
          <cell r="F4322">
            <v>910.06</v>
          </cell>
          <cell r="G4322">
            <v>0</v>
          </cell>
          <cell r="H4322">
            <v>910.06</v>
          </cell>
          <cell r="I4322">
            <v>0</v>
          </cell>
          <cell r="J4322">
            <v>910.06</v>
          </cell>
          <cell r="K4322">
            <v>2034</v>
          </cell>
        </row>
        <row r="4323"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2092</v>
          </cell>
        </row>
        <row r="4324">
          <cell r="F4324">
            <v>572852.87</v>
          </cell>
          <cell r="G4324">
            <v>0</v>
          </cell>
          <cell r="H4324">
            <v>572852.87</v>
          </cell>
          <cell r="I4324">
            <v>0</v>
          </cell>
          <cell r="J4324">
            <v>572852.87</v>
          </cell>
          <cell r="K4324">
            <v>331219</v>
          </cell>
        </row>
        <row r="4325">
          <cell r="F4325">
            <v>57351.57</v>
          </cell>
          <cell r="G4325">
            <v>0</v>
          </cell>
          <cell r="H4325">
            <v>57351.57</v>
          </cell>
          <cell r="I4325">
            <v>0</v>
          </cell>
          <cell r="J4325">
            <v>57351.57</v>
          </cell>
          <cell r="K4325">
            <v>21720</v>
          </cell>
        </row>
        <row r="4326">
          <cell r="F4326">
            <v>46750.73</v>
          </cell>
          <cell r="G4326">
            <v>0</v>
          </cell>
          <cell r="H4326">
            <v>46750.73</v>
          </cell>
          <cell r="I4326">
            <v>0</v>
          </cell>
          <cell r="J4326">
            <v>46750.73</v>
          </cell>
          <cell r="K4326">
            <v>21881</v>
          </cell>
        </row>
        <row r="4327">
          <cell r="F4327">
            <v>2470.1999999999998</v>
          </cell>
          <cell r="G4327">
            <v>0</v>
          </cell>
          <cell r="H4327">
            <v>2470.1999999999998</v>
          </cell>
          <cell r="I4327">
            <v>0</v>
          </cell>
          <cell r="J4327">
            <v>2470.1999999999998</v>
          </cell>
          <cell r="K4327">
            <v>1508</v>
          </cell>
        </row>
        <row r="4328">
          <cell r="F4328">
            <v>17587.939999999999</v>
          </cell>
          <cell r="G4328">
            <v>0</v>
          </cell>
          <cell r="H4328">
            <v>17587.939999999999</v>
          </cell>
          <cell r="I4328">
            <v>0</v>
          </cell>
          <cell r="J4328">
            <v>17587.939999999999</v>
          </cell>
          <cell r="K4328">
            <v>11191</v>
          </cell>
        </row>
        <row r="4329"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513</v>
          </cell>
        </row>
        <row r="4330">
          <cell r="F4330">
            <v>171.99</v>
          </cell>
          <cell r="G4330">
            <v>0</v>
          </cell>
          <cell r="H4330">
            <v>171.99</v>
          </cell>
          <cell r="I4330">
            <v>0</v>
          </cell>
          <cell r="J4330">
            <v>171.99</v>
          </cell>
          <cell r="K4330">
            <v>0</v>
          </cell>
        </row>
        <row r="4331"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57651</v>
          </cell>
        </row>
        <row r="4332">
          <cell r="F4332">
            <v>62202.3</v>
          </cell>
          <cell r="G4332">
            <v>0</v>
          </cell>
          <cell r="H4332">
            <v>62202.3</v>
          </cell>
          <cell r="I4332">
            <v>0</v>
          </cell>
          <cell r="J4332">
            <v>62202.3</v>
          </cell>
          <cell r="K4332">
            <v>23222</v>
          </cell>
        </row>
        <row r="4333">
          <cell r="F4333">
            <v>81615.17</v>
          </cell>
          <cell r="G4333">
            <v>0</v>
          </cell>
          <cell r="H4333">
            <v>81615.17</v>
          </cell>
          <cell r="I4333">
            <v>0</v>
          </cell>
          <cell r="J4333">
            <v>81615.17</v>
          </cell>
          <cell r="K4333">
            <v>32307</v>
          </cell>
        </row>
        <row r="4334">
          <cell r="F4334">
            <v>67280.09</v>
          </cell>
          <cell r="G4334">
            <v>0</v>
          </cell>
          <cell r="H4334">
            <v>67280.09</v>
          </cell>
          <cell r="I4334">
            <v>0</v>
          </cell>
          <cell r="J4334">
            <v>67280.09</v>
          </cell>
          <cell r="K4334">
            <v>36216</v>
          </cell>
        </row>
        <row r="4335">
          <cell r="F4335">
            <v>202460.9</v>
          </cell>
          <cell r="G4335">
            <v>0</v>
          </cell>
          <cell r="H4335">
            <v>202460.9</v>
          </cell>
          <cell r="I4335">
            <v>0</v>
          </cell>
          <cell r="J4335">
            <v>202460.9</v>
          </cell>
          <cell r="K4335">
            <v>111088</v>
          </cell>
        </row>
        <row r="4336">
          <cell r="F4336">
            <v>61087.03</v>
          </cell>
          <cell r="G4336">
            <v>0</v>
          </cell>
          <cell r="H4336">
            <v>61087.03</v>
          </cell>
          <cell r="I4336">
            <v>0</v>
          </cell>
          <cell r="J4336">
            <v>61087.03</v>
          </cell>
          <cell r="K4336">
            <v>32300</v>
          </cell>
        </row>
        <row r="4337">
          <cell r="F4337">
            <v>2185.94</v>
          </cell>
          <cell r="G4337">
            <v>0</v>
          </cell>
          <cell r="H4337">
            <v>2185.94</v>
          </cell>
          <cell r="I4337">
            <v>0</v>
          </cell>
          <cell r="J4337">
            <v>2185.94</v>
          </cell>
          <cell r="K4337">
            <v>1765</v>
          </cell>
        </row>
        <row r="4338">
          <cell r="F4338">
            <v>43581.58</v>
          </cell>
          <cell r="G4338">
            <v>0</v>
          </cell>
          <cell r="H4338">
            <v>43581.58</v>
          </cell>
          <cell r="I4338">
            <v>0</v>
          </cell>
          <cell r="J4338">
            <v>43581.58</v>
          </cell>
          <cell r="K4338">
            <v>18275</v>
          </cell>
        </row>
        <row r="4339">
          <cell r="F4339">
            <v>89.71</v>
          </cell>
          <cell r="G4339">
            <v>0</v>
          </cell>
          <cell r="H4339">
            <v>89.71</v>
          </cell>
          <cell r="I4339">
            <v>0</v>
          </cell>
          <cell r="J4339">
            <v>89.71</v>
          </cell>
          <cell r="K4339">
            <v>-386</v>
          </cell>
        </row>
        <row r="4340">
          <cell r="F4340">
            <v>20435</v>
          </cell>
          <cell r="G4340">
            <v>0</v>
          </cell>
          <cell r="H4340">
            <v>20435</v>
          </cell>
          <cell r="I4340">
            <v>0</v>
          </cell>
          <cell r="J4340">
            <v>20435</v>
          </cell>
          <cell r="K4340">
            <v>17825</v>
          </cell>
        </row>
        <row r="4341">
          <cell r="F4341">
            <v>3493.64</v>
          </cell>
          <cell r="G4341">
            <v>0</v>
          </cell>
          <cell r="H4341">
            <v>3493.64</v>
          </cell>
          <cell r="I4341">
            <v>0</v>
          </cell>
          <cell r="J4341">
            <v>3493.64</v>
          </cell>
          <cell r="K4341">
            <v>2826</v>
          </cell>
        </row>
        <row r="4342">
          <cell r="F4342">
            <v>3085.18</v>
          </cell>
          <cell r="G4342">
            <v>0</v>
          </cell>
          <cell r="H4342">
            <v>3085.18</v>
          </cell>
          <cell r="I4342">
            <v>0</v>
          </cell>
          <cell r="J4342">
            <v>3085.18</v>
          </cell>
          <cell r="K4342">
            <v>1585</v>
          </cell>
        </row>
        <row r="4343">
          <cell r="F4343">
            <v>201.2</v>
          </cell>
          <cell r="G4343">
            <v>0</v>
          </cell>
          <cell r="H4343">
            <v>201.2</v>
          </cell>
          <cell r="I4343">
            <v>0</v>
          </cell>
          <cell r="J4343">
            <v>201.2</v>
          </cell>
          <cell r="K4343">
            <v>991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2555</v>
          </cell>
        </row>
        <row r="4345">
          <cell r="F4345">
            <v>1020</v>
          </cell>
          <cell r="G4345">
            <v>0</v>
          </cell>
          <cell r="H4345">
            <v>1020</v>
          </cell>
          <cell r="I4345">
            <v>0</v>
          </cell>
          <cell r="J4345">
            <v>1020</v>
          </cell>
          <cell r="K4345">
            <v>0</v>
          </cell>
        </row>
        <row r="4346"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79</v>
          </cell>
        </row>
        <row r="4347">
          <cell r="F4347">
            <v>402.53</v>
          </cell>
          <cell r="G4347">
            <v>0</v>
          </cell>
          <cell r="H4347">
            <v>402.53</v>
          </cell>
          <cell r="I4347">
            <v>0</v>
          </cell>
          <cell r="J4347">
            <v>402.53</v>
          </cell>
          <cell r="K4347">
            <v>414</v>
          </cell>
        </row>
        <row r="4348">
          <cell r="F4348">
            <v>2691</v>
          </cell>
          <cell r="G4348">
            <v>0</v>
          </cell>
          <cell r="H4348">
            <v>2691</v>
          </cell>
          <cell r="I4348">
            <v>0</v>
          </cell>
          <cell r="J4348">
            <v>2691</v>
          </cell>
          <cell r="K4348">
            <v>683</v>
          </cell>
        </row>
        <row r="4349">
          <cell r="F4349">
            <v>9315.19</v>
          </cell>
          <cell r="G4349">
            <v>0</v>
          </cell>
          <cell r="H4349">
            <v>9315.19</v>
          </cell>
          <cell r="I4349">
            <v>0</v>
          </cell>
          <cell r="J4349">
            <v>9315.19</v>
          </cell>
          <cell r="K4349">
            <v>8736</v>
          </cell>
        </row>
        <row r="4350">
          <cell r="F4350">
            <v>45373.81</v>
          </cell>
          <cell r="G4350">
            <v>0</v>
          </cell>
          <cell r="H4350">
            <v>45373.81</v>
          </cell>
          <cell r="I4350">
            <v>0</v>
          </cell>
          <cell r="J4350">
            <v>45373.81</v>
          </cell>
          <cell r="K4350">
            <v>11735</v>
          </cell>
        </row>
        <row r="4351">
          <cell r="F4351">
            <v>95836.03</v>
          </cell>
          <cell r="G4351">
            <v>0</v>
          </cell>
          <cell r="H4351">
            <v>95836.03</v>
          </cell>
          <cell r="I4351">
            <v>0</v>
          </cell>
          <cell r="J4351">
            <v>95836.03</v>
          </cell>
          <cell r="K4351">
            <v>56724</v>
          </cell>
        </row>
        <row r="4352">
          <cell r="F4352">
            <v>26264.37</v>
          </cell>
          <cell r="G4352">
            <v>0</v>
          </cell>
          <cell r="H4352">
            <v>26264.37</v>
          </cell>
          <cell r="I4352">
            <v>0</v>
          </cell>
          <cell r="J4352">
            <v>26264.37</v>
          </cell>
          <cell r="K4352">
            <v>14953</v>
          </cell>
        </row>
        <row r="4353">
          <cell r="F4353">
            <v>6486.28</v>
          </cell>
          <cell r="G4353">
            <v>0</v>
          </cell>
          <cell r="H4353">
            <v>6486.28</v>
          </cell>
          <cell r="I4353">
            <v>0</v>
          </cell>
          <cell r="J4353">
            <v>6486.28</v>
          </cell>
          <cell r="K4353">
            <v>0</v>
          </cell>
        </row>
        <row r="4354">
          <cell r="F4354">
            <v>5928.92</v>
          </cell>
          <cell r="G4354">
            <v>0</v>
          </cell>
          <cell r="H4354">
            <v>5928.92</v>
          </cell>
          <cell r="I4354">
            <v>0</v>
          </cell>
          <cell r="J4354">
            <v>5928.92</v>
          </cell>
          <cell r="K4354">
            <v>2789</v>
          </cell>
        </row>
        <row r="4355">
          <cell r="F4355">
            <v>4067</v>
          </cell>
          <cell r="G4355">
            <v>0</v>
          </cell>
          <cell r="H4355">
            <v>4067</v>
          </cell>
          <cell r="I4355">
            <v>0</v>
          </cell>
          <cell r="J4355">
            <v>4067</v>
          </cell>
          <cell r="K4355">
            <v>1822</v>
          </cell>
        </row>
        <row r="4356"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482</v>
          </cell>
        </row>
        <row r="4357"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3283</v>
          </cell>
        </row>
        <row r="4358">
          <cell r="F4358">
            <v>3280.25</v>
          </cell>
          <cell r="G4358">
            <v>0</v>
          </cell>
          <cell r="H4358">
            <v>3280.25</v>
          </cell>
          <cell r="I4358">
            <v>0</v>
          </cell>
          <cell r="J4358">
            <v>3280.25</v>
          </cell>
          <cell r="K4358">
            <v>1801</v>
          </cell>
        </row>
        <row r="4359"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535</v>
          </cell>
        </row>
        <row r="4360"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9</v>
          </cell>
        </row>
        <row r="4361">
          <cell r="F4361">
            <v>120</v>
          </cell>
          <cell r="G4361">
            <v>0</v>
          </cell>
          <cell r="H4361">
            <v>120</v>
          </cell>
          <cell r="I4361">
            <v>0</v>
          </cell>
          <cell r="J4361">
            <v>120</v>
          </cell>
          <cell r="K4361">
            <v>93</v>
          </cell>
        </row>
        <row r="4362">
          <cell r="F4362">
            <v>280.64</v>
          </cell>
          <cell r="G4362">
            <v>0</v>
          </cell>
          <cell r="H4362">
            <v>280.64</v>
          </cell>
          <cell r="I4362">
            <v>0</v>
          </cell>
          <cell r="J4362">
            <v>280.64</v>
          </cell>
          <cell r="K4362">
            <v>0</v>
          </cell>
        </row>
        <row r="4363">
          <cell r="F4363">
            <v>81.3</v>
          </cell>
          <cell r="G4363">
            <v>0</v>
          </cell>
          <cell r="H4363">
            <v>81.3</v>
          </cell>
          <cell r="I4363">
            <v>0</v>
          </cell>
          <cell r="J4363">
            <v>81.3</v>
          </cell>
          <cell r="K4363">
            <v>83</v>
          </cell>
        </row>
        <row r="4364">
          <cell r="F4364">
            <v>12877.95</v>
          </cell>
          <cell r="G4364">
            <v>0</v>
          </cell>
          <cell r="H4364">
            <v>12877.95</v>
          </cell>
          <cell r="I4364">
            <v>0</v>
          </cell>
          <cell r="J4364">
            <v>12877.95</v>
          </cell>
          <cell r="K4364">
            <v>9352</v>
          </cell>
        </row>
        <row r="4365"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87</v>
          </cell>
        </row>
        <row r="4366">
          <cell r="F4366">
            <v>1564.97</v>
          </cell>
          <cell r="G4366">
            <v>0</v>
          </cell>
          <cell r="H4366">
            <v>1564.97</v>
          </cell>
          <cell r="I4366">
            <v>0</v>
          </cell>
          <cell r="J4366">
            <v>1564.97</v>
          </cell>
          <cell r="K4366">
            <v>291</v>
          </cell>
        </row>
        <row r="4367">
          <cell r="F4367">
            <v>65.400000000000006</v>
          </cell>
          <cell r="G4367">
            <v>0</v>
          </cell>
          <cell r="H4367">
            <v>65.400000000000006</v>
          </cell>
          <cell r="I4367">
            <v>0</v>
          </cell>
          <cell r="J4367">
            <v>65.400000000000006</v>
          </cell>
          <cell r="K4367">
            <v>0</v>
          </cell>
        </row>
        <row r="4368">
          <cell r="F4368">
            <v>104.5</v>
          </cell>
          <cell r="G4368">
            <v>0</v>
          </cell>
          <cell r="H4368">
            <v>104.5</v>
          </cell>
          <cell r="I4368">
            <v>0</v>
          </cell>
          <cell r="J4368">
            <v>104.5</v>
          </cell>
          <cell r="K4368">
            <v>491</v>
          </cell>
        </row>
        <row r="4369">
          <cell r="F4369">
            <v>3020.13</v>
          </cell>
          <cell r="G4369">
            <v>0</v>
          </cell>
          <cell r="H4369">
            <v>3020.13</v>
          </cell>
          <cell r="I4369">
            <v>0</v>
          </cell>
          <cell r="J4369">
            <v>3020.13</v>
          </cell>
          <cell r="K4369">
            <v>1712</v>
          </cell>
        </row>
        <row r="4370">
          <cell r="F4370">
            <v>117.5</v>
          </cell>
          <cell r="G4370">
            <v>0</v>
          </cell>
          <cell r="H4370">
            <v>117.5</v>
          </cell>
          <cell r="I4370">
            <v>0</v>
          </cell>
          <cell r="J4370">
            <v>117.5</v>
          </cell>
          <cell r="K4370">
            <v>0</v>
          </cell>
        </row>
        <row r="4371">
          <cell r="F4371">
            <v>498</v>
          </cell>
          <cell r="G4371">
            <v>0</v>
          </cell>
          <cell r="H4371">
            <v>498</v>
          </cell>
          <cell r="I4371">
            <v>0</v>
          </cell>
          <cell r="J4371">
            <v>498</v>
          </cell>
          <cell r="K4371">
            <v>257</v>
          </cell>
        </row>
        <row r="4372">
          <cell r="F4372">
            <v>11200.59</v>
          </cell>
          <cell r="G4372">
            <v>0</v>
          </cell>
          <cell r="H4372">
            <v>11200.59</v>
          </cell>
          <cell r="I4372">
            <v>0</v>
          </cell>
          <cell r="J4372">
            <v>11200.59</v>
          </cell>
          <cell r="K4372">
            <v>5089</v>
          </cell>
        </row>
        <row r="4373">
          <cell r="F4373">
            <v>3446</v>
          </cell>
          <cell r="G4373">
            <v>0</v>
          </cell>
          <cell r="H4373">
            <v>3446</v>
          </cell>
          <cell r="I4373">
            <v>0</v>
          </cell>
          <cell r="J4373">
            <v>3446</v>
          </cell>
          <cell r="K4373">
            <v>548</v>
          </cell>
        </row>
        <row r="4374">
          <cell r="F4374">
            <v>29130.18</v>
          </cell>
          <cell r="G4374">
            <v>0</v>
          </cell>
          <cell r="H4374">
            <v>29130.18</v>
          </cell>
          <cell r="I4374">
            <v>0</v>
          </cell>
          <cell r="J4374">
            <v>29130.18</v>
          </cell>
          <cell r="K4374">
            <v>11535</v>
          </cell>
        </row>
        <row r="4375">
          <cell r="F4375">
            <v>28635.82</v>
          </cell>
          <cell r="G4375">
            <v>0</v>
          </cell>
          <cell r="H4375">
            <v>28635.82</v>
          </cell>
          <cell r="I4375">
            <v>0</v>
          </cell>
          <cell r="J4375">
            <v>28635.82</v>
          </cell>
          <cell r="K4375">
            <v>16479</v>
          </cell>
        </row>
        <row r="4376"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3997</v>
          </cell>
        </row>
        <row r="4377">
          <cell r="F4377">
            <v>76362.570000000007</v>
          </cell>
          <cell r="G4377">
            <v>0</v>
          </cell>
          <cell r="H4377">
            <v>76362.570000000007</v>
          </cell>
          <cell r="I4377">
            <v>0</v>
          </cell>
          <cell r="J4377">
            <v>76362.570000000007</v>
          </cell>
          <cell r="K4377">
            <v>44429</v>
          </cell>
        </row>
        <row r="4378">
          <cell r="F4378">
            <v>58306.54</v>
          </cell>
          <cell r="G4378">
            <v>0</v>
          </cell>
          <cell r="H4378">
            <v>58306.54</v>
          </cell>
          <cell r="I4378">
            <v>0</v>
          </cell>
          <cell r="J4378">
            <v>58306.54</v>
          </cell>
          <cell r="K4378">
            <v>24551</v>
          </cell>
        </row>
        <row r="4379">
          <cell r="F4379">
            <v>319819.75</v>
          </cell>
          <cell r="G4379">
            <v>0</v>
          </cell>
          <cell r="H4379">
            <v>319819.75</v>
          </cell>
          <cell r="I4379">
            <v>0</v>
          </cell>
          <cell r="J4379">
            <v>319819.75</v>
          </cell>
          <cell r="K4379">
            <v>0</v>
          </cell>
        </row>
        <row r="4380">
          <cell r="F4380">
            <v>593957.76</v>
          </cell>
          <cell r="G4380">
            <v>0</v>
          </cell>
          <cell r="H4380">
            <v>593957.76</v>
          </cell>
          <cell r="I4380">
            <v>0</v>
          </cell>
          <cell r="J4380">
            <v>593957.76</v>
          </cell>
          <cell r="K4380">
            <v>394364</v>
          </cell>
        </row>
        <row r="4381">
          <cell r="F4381">
            <v>99281.600000000006</v>
          </cell>
          <cell r="G4381">
            <v>0</v>
          </cell>
          <cell r="H4381">
            <v>99281.600000000006</v>
          </cell>
          <cell r="I4381">
            <v>0</v>
          </cell>
          <cell r="J4381">
            <v>99281.600000000006</v>
          </cell>
          <cell r="K4381">
            <v>66499</v>
          </cell>
        </row>
        <row r="4382">
          <cell r="F4382">
            <v>795176.71</v>
          </cell>
          <cell r="G4382">
            <v>0</v>
          </cell>
          <cell r="H4382">
            <v>795176.71</v>
          </cell>
          <cell r="I4382">
            <v>0</v>
          </cell>
          <cell r="J4382">
            <v>795176.71</v>
          </cell>
          <cell r="K4382">
            <v>-264659</v>
          </cell>
        </row>
        <row r="4383"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191745</v>
          </cell>
        </row>
        <row r="4384">
          <cell r="F4384">
            <v>7182.36</v>
          </cell>
          <cell r="G4384">
            <v>0</v>
          </cell>
          <cell r="H4384">
            <v>7182.36</v>
          </cell>
          <cell r="I4384">
            <v>0</v>
          </cell>
          <cell r="J4384">
            <v>7182.36</v>
          </cell>
          <cell r="K4384">
            <v>5474</v>
          </cell>
        </row>
        <row r="4385">
          <cell r="F4385">
            <v>102003.55</v>
          </cell>
          <cell r="G4385">
            <v>0</v>
          </cell>
          <cell r="H4385">
            <v>102003.55</v>
          </cell>
          <cell r="I4385">
            <v>0</v>
          </cell>
          <cell r="J4385">
            <v>102003.55</v>
          </cell>
          <cell r="K4385">
            <v>65934</v>
          </cell>
        </row>
        <row r="4386">
          <cell r="F4386">
            <v>146806.73000000001</v>
          </cell>
          <cell r="G4386">
            <v>0</v>
          </cell>
          <cell r="H4386">
            <v>146806.73000000001</v>
          </cell>
          <cell r="I4386">
            <v>0</v>
          </cell>
          <cell r="J4386">
            <v>146806.73000000001</v>
          </cell>
          <cell r="K4386">
            <v>96309</v>
          </cell>
        </row>
        <row r="4387">
          <cell r="F4387">
            <v>83705.67</v>
          </cell>
          <cell r="G4387">
            <v>0</v>
          </cell>
          <cell r="H4387">
            <v>83705.67</v>
          </cell>
          <cell r="I4387">
            <v>0</v>
          </cell>
          <cell r="J4387">
            <v>83705.67</v>
          </cell>
          <cell r="K4387">
            <v>55156</v>
          </cell>
        </row>
        <row r="4388">
          <cell r="F4388">
            <v>415121.66</v>
          </cell>
          <cell r="G4388">
            <v>0</v>
          </cell>
          <cell r="H4388">
            <v>415121.66</v>
          </cell>
          <cell r="I4388">
            <v>0</v>
          </cell>
          <cell r="J4388">
            <v>415121.66</v>
          </cell>
          <cell r="K4388">
            <v>318865</v>
          </cell>
        </row>
        <row r="4389"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141</v>
          </cell>
        </row>
        <row r="4390">
          <cell r="F4390">
            <v>49438.8</v>
          </cell>
          <cell r="G4390">
            <v>0</v>
          </cell>
          <cell r="H4390">
            <v>49438.8</v>
          </cell>
          <cell r="I4390">
            <v>0</v>
          </cell>
          <cell r="J4390">
            <v>49438.8</v>
          </cell>
          <cell r="K4390">
            <v>32624</v>
          </cell>
        </row>
        <row r="4391">
          <cell r="F4391">
            <v>62527.89</v>
          </cell>
          <cell r="G4391">
            <v>0</v>
          </cell>
          <cell r="H4391">
            <v>62527.89</v>
          </cell>
          <cell r="I4391">
            <v>0</v>
          </cell>
          <cell r="J4391">
            <v>62527.89</v>
          </cell>
          <cell r="K4391">
            <v>37610</v>
          </cell>
        </row>
        <row r="4392">
          <cell r="F4392">
            <v>2237.0700000000002</v>
          </cell>
          <cell r="G4392">
            <v>0</v>
          </cell>
          <cell r="H4392">
            <v>2237.0700000000002</v>
          </cell>
          <cell r="I4392">
            <v>0</v>
          </cell>
          <cell r="J4392">
            <v>2237.0700000000002</v>
          </cell>
          <cell r="K4392">
            <v>163</v>
          </cell>
        </row>
        <row r="4393">
          <cell r="F4393">
            <v>6247.02</v>
          </cell>
          <cell r="G4393">
            <v>0</v>
          </cell>
          <cell r="H4393">
            <v>6247.02</v>
          </cell>
          <cell r="I4393">
            <v>0</v>
          </cell>
          <cell r="J4393">
            <v>6247.02</v>
          </cell>
          <cell r="K4393">
            <v>820</v>
          </cell>
        </row>
        <row r="4394">
          <cell r="F4394">
            <v>1354.7</v>
          </cell>
          <cell r="G4394">
            <v>0</v>
          </cell>
          <cell r="H4394">
            <v>1354.7</v>
          </cell>
          <cell r="I4394">
            <v>0</v>
          </cell>
          <cell r="J4394">
            <v>1354.7</v>
          </cell>
          <cell r="K4394">
            <v>0</v>
          </cell>
        </row>
        <row r="4395">
          <cell r="F4395">
            <v>5.01</v>
          </cell>
          <cell r="G4395">
            <v>0</v>
          </cell>
          <cell r="H4395">
            <v>5.01</v>
          </cell>
          <cell r="I4395">
            <v>0</v>
          </cell>
          <cell r="J4395">
            <v>5.01</v>
          </cell>
          <cell r="K4395">
            <v>6610</v>
          </cell>
        </row>
        <row r="4396">
          <cell r="F4396">
            <v>128</v>
          </cell>
          <cell r="G4396">
            <v>0</v>
          </cell>
          <cell r="H4396">
            <v>128</v>
          </cell>
          <cell r="I4396">
            <v>0</v>
          </cell>
          <cell r="J4396">
            <v>128</v>
          </cell>
          <cell r="K4396">
            <v>0</v>
          </cell>
        </row>
        <row r="4397">
          <cell r="F4397">
            <v>204861.72</v>
          </cell>
          <cell r="G4397">
            <v>0</v>
          </cell>
          <cell r="H4397">
            <v>204861.72</v>
          </cell>
          <cell r="I4397">
            <v>0</v>
          </cell>
          <cell r="J4397">
            <v>204861.72</v>
          </cell>
          <cell r="K4397">
            <v>122006</v>
          </cell>
        </row>
        <row r="4398">
          <cell r="F4398">
            <v>4309.3999999999996</v>
          </cell>
          <cell r="G4398">
            <v>0</v>
          </cell>
          <cell r="H4398">
            <v>4309.3999999999996</v>
          </cell>
          <cell r="I4398">
            <v>0</v>
          </cell>
          <cell r="J4398">
            <v>4309.3999999999996</v>
          </cell>
          <cell r="K4398">
            <v>3570</v>
          </cell>
        </row>
        <row r="4399">
          <cell r="F4399">
            <v>185.24</v>
          </cell>
          <cell r="G4399">
            <v>0</v>
          </cell>
          <cell r="H4399">
            <v>185.24</v>
          </cell>
          <cell r="I4399">
            <v>0</v>
          </cell>
          <cell r="J4399">
            <v>185.24</v>
          </cell>
          <cell r="K4399">
            <v>163</v>
          </cell>
        </row>
        <row r="4400">
          <cell r="F4400">
            <v>1869.56</v>
          </cell>
          <cell r="G4400">
            <v>0</v>
          </cell>
          <cell r="H4400">
            <v>1869.56</v>
          </cell>
          <cell r="I4400">
            <v>0</v>
          </cell>
          <cell r="J4400">
            <v>1869.56</v>
          </cell>
          <cell r="K4400">
            <v>86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36</v>
          </cell>
        </row>
        <row r="4402">
          <cell r="F4402">
            <v>10260</v>
          </cell>
          <cell r="G4402">
            <v>0</v>
          </cell>
          <cell r="H4402">
            <v>10260</v>
          </cell>
          <cell r="I4402">
            <v>0</v>
          </cell>
          <cell r="J4402">
            <v>10260</v>
          </cell>
          <cell r="K4402">
            <v>0</v>
          </cell>
        </row>
        <row r="4403">
          <cell r="F4403">
            <v>3909.31</v>
          </cell>
          <cell r="G4403">
            <v>0</v>
          </cell>
          <cell r="H4403">
            <v>3909.31</v>
          </cell>
          <cell r="I4403">
            <v>0</v>
          </cell>
          <cell r="J4403">
            <v>3909.31</v>
          </cell>
          <cell r="K4403">
            <v>14747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74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24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20539</v>
          </cell>
        </row>
        <row r="4407">
          <cell r="F4407">
            <v>18774.25</v>
          </cell>
          <cell r="G4407">
            <v>0</v>
          </cell>
          <cell r="H4407">
            <v>18774.25</v>
          </cell>
          <cell r="I4407">
            <v>0</v>
          </cell>
          <cell r="J4407">
            <v>18774.25</v>
          </cell>
          <cell r="K4407">
            <v>13087</v>
          </cell>
        </row>
        <row r="4408">
          <cell r="F4408">
            <v>25645.06</v>
          </cell>
          <cell r="G4408">
            <v>0</v>
          </cell>
          <cell r="H4408">
            <v>25645.06</v>
          </cell>
          <cell r="I4408">
            <v>0</v>
          </cell>
          <cell r="J4408">
            <v>25645.06</v>
          </cell>
          <cell r="K4408">
            <v>15206</v>
          </cell>
        </row>
        <row r="4409">
          <cell r="F4409">
            <v>22013.24</v>
          </cell>
          <cell r="G4409">
            <v>0</v>
          </cell>
          <cell r="H4409">
            <v>22013.24</v>
          </cell>
          <cell r="I4409">
            <v>0</v>
          </cell>
          <cell r="J4409">
            <v>22013.24</v>
          </cell>
          <cell r="K4409">
            <v>15344</v>
          </cell>
        </row>
        <row r="4410">
          <cell r="F4410">
            <v>66417.5</v>
          </cell>
          <cell r="G4410">
            <v>0</v>
          </cell>
          <cell r="H4410">
            <v>66417.5</v>
          </cell>
          <cell r="I4410">
            <v>0</v>
          </cell>
          <cell r="J4410">
            <v>66417.5</v>
          </cell>
          <cell r="K4410">
            <v>46376</v>
          </cell>
        </row>
        <row r="4411">
          <cell r="F4411">
            <v>17168.89</v>
          </cell>
          <cell r="G4411">
            <v>0</v>
          </cell>
          <cell r="H4411">
            <v>17168.89</v>
          </cell>
          <cell r="I4411">
            <v>0</v>
          </cell>
          <cell r="J4411">
            <v>17168.89</v>
          </cell>
          <cell r="K4411">
            <v>12492</v>
          </cell>
        </row>
        <row r="4412">
          <cell r="F4412">
            <v>869.7</v>
          </cell>
          <cell r="G4412">
            <v>0</v>
          </cell>
          <cell r="H4412">
            <v>869.7</v>
          </cell>
          <cell r="I4412">
            <v>0</v>
          </cell>
          <cell r="J4412">
            <v>869.7</v>
          </cell>
          <cell r="K4412">
            <v>815</v>
          </cell>
        </row>
        <row r="4413">
          <cell r="F4413">
            <v>8290.7999999999993</v>
          </cell>
          <cell r="G4413">
            <v>0</v>
          </cell>
          <cell r="H4413">
            <v>8290.7999999999993</v>
          </cell>
          <cell r="I4413">
            <v>0</v>
          </cell>
          <cell r="J4413">
            <v>8290.7999999999993</v>
          </cell>
          <cell r="K4413">
            <v>3122</v>
          </cell>
        </row>
        <row r="4414">
          <cell r="F4414">
            <v>-23.52</v>
          </cell>
          <cell r="G4414">
            <v>0</v>
          </cell>
          <cell r="H4414">
            <v>-23.52</v>
          </cell>
          <cell r="I4414">
            <v>0</v>
          </cell>
          <cell r="J4414">
            <v>-23.52</v>
          </cell>
          <cell r="K4414">
            <v>729</v>
          </cell>
        </row>
        <row r="4415">
          <cell r="F4415">
            <v>9915.4599999999991</v>
          </cell>
          <cell r="G4415">
            <v>0</v>
          </cell>
          <cell r="H4415">
            <v>9915.4599999999991</v>
          </cell>
          <cell r="I4415">
            <v>0</v>
          </cell>
          <cell r="J4415">
            <v>9915.4599999999991</v>
          </cell>
          <cell r="K4415">
            <v>5710</v>
          </cell>
        </row>
        <row r="4416">
          <cell r="F4416">
            <v>1617.33</v>
          </cell>
          <cell r="G4416">
            <v>0</v>
          </cell>
          <cell r="H4416">
            <v>1617.33</v>
          </cell>
          <cell r="I4416">
            <v>0</v>
          </cell>
          <cell r="J4416">
            <v>1617.33</v>
          </cell>
          <cell r="K4416">
            <v>1055</v>
          </cell>
        </row>
        <row r="4417">
          <cell r="F4417">
            <v>848.55</v>
          </cell>
          <cell r="G4417">
            <v>0</v>
          </cell>
          <cell r="H4417">
            <v>848.55</v>
          </cell>
          <cell r="I4417">
            <v>0</v>
          </cell>
          <cell r="J4417">
            <v>848.55</v>
          </cell>
          <cell r="K4417">
            <v>804</v>
          </cell>
        </row>
        <row r="4418">
          <cell r="F4418">
            <v>9050.5</v>
          </cell>
          <cell r="G4418">
            <v>0</v>
          </cell>
          <cell r="H4418">
            <v>9050.5</v>
          </cell>
          <cell r="I4418">
            <v>0</v>
          </cell>
          <cell r="J4418">
            <v>9050.5</v>
          </cell>
          <cell r="K4418">
            <v>9061</v>
          </cell>
        </row>
        <row r="4419">
          <cell r="F4419">
            <v>13012.61</v>
          </cell>
          <cell r="G4419">
            <v>0</v>
          </cell>
          <cell r="H4419">
            <v>13012.61</v>
          </cell>
          <cell r="I4419">
            <v>0</v>
          </cell>
          <cell r="J4419">
            <v>13012.61</v>
          </cell>
          <cell r="K4419">
            <v>9273</v>
          </cell>
        </row>
        <row r="4420">
          <cell r="F4420">
            <v>-2544</v>
          </cell>
          <cell r="G4420">
            <v>0</v>
          </cell>
          <cell r="H4420">
            <v>-2544</v>
          </cell>
          <cell r="I4420">
            <v>0</v>
          </cell>
          <cell r="J4420">
            <v>-2544</v>
          </cell>
          <cell r="K4420">
            <v>5598</v>
          </cell>
        </row>
        <row r="4421"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1371</v>
          </cell>
        </row>
        <row r="4422">
          <cell r="F4422">
            <v>70000</v>
          </cell>
          <cell r="G4422">
            <v>0</v>
          </cell>
          <cell r="H4422">
            <v>70000</v>
          </cell>
          <cell r="I4422">
            <v>0</v>
          </cell>
          <cell r="J4422">
            <v>70000</v>
          </cell>
          <cell r="K4422">
            <v>0</v>
          </cell>
        </row>
        <row r="4423">
          <cell r="F4423">
            <v>2260.73</v>
          </cell>
          <cell r="G4423">
            <v>0</v>
          </cell>
          <cell r="H4423">
            <v>2260.73</v>
          </cell>
          <cell r="I4423">
            <v>0</v>
          </cell>
          <cell r="J4423">
            <v>2260.73</v>
          </cell>
          <cell r="K4423">
            <v>22801</v>
          </cell>
        </row>
        <row r="4424"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1220</v>
          </cell>
        </row>
        <row r="4425">
          <cell r="F4425">
            <v>7692.09</v>
          </cell>
          <cell r="G4425">
            <v>0</v>
          </cell>
          <cell r="H4425">
            <v>7692.09</v>
          </cell>
          <cell r="I4425">
            <v>0</v>
          </cell>
          <cell r="J4425">
            <v>7692.09</v>
          </cell>
          <cell r="K4425">
            <v>21082</v>
          </cell>
        </row>
        <row r="4426">
          <cell r="F4426">
            <v>20.5</v>
          </cell>
          <cell r="G4426">
            <v>0</v>
          </cell>
          <cell r="H4426">
            <v>20.5</v>
          </cell>
          <cell r="I4426">
            <v>0</v>
          </cell>
          <cell r="J4426">
            <v>20.5</v>
          </cell>
          <cell r="K4426">
            <v>0</v>
          </cell>
        </row>
        <row r="4427">
          <cell r="F4427">
            <v>192.52</v>
          </cell>
          <cell r="G4427">
            <v>0</v>
          </cell>
          <cell r="H4427">
            <v>192.52</v>
          </cell>
          <cell r="I4427">
            <v>0</v>
          </cell>
          <cell r="J4427">
            <v>192.52</v>
          </cell>
          <cell r="K4427">
            <v>9752</v>
          </cell>
        </row>
        <row r="4428">
          <cell r="F4428">
            <v>18441.599999999999</v>
          </cell>
          <cell r="G4428">
            <v>0</v>
          </cell>
          <cell r="H4428">
            <v>18441.599999999999</v>
          </cell>
          <cell r="I4428">
            <v>0</v>
          </cell>
          <cell r="J4428">
            <v>18441.599999999999</v>
          </cell>
          <cell r="K4428">
            <v>8320</v>
          </cell>
        </row>
        <row r="4429">
          <cell r="F4429">
            <v>7020.01</v>
          </cell>
          <cell r="G4429">
            <v>0</v>
          </cell>
          <cell r="H4429">
            <v>7020.01</v>
          </cell>
          <cell r="I4429">
            <v>0</v>
          </cell>
          <cell r="J4429">
            <v>7020.01</v>
          </cell>
          <cell r="K4429">
            <v>3563</v>
          </cell>
        </row>
        <row r="4430">
          <cell r="F4430">
            <v>1132.5</v>
          </cell>
          <cell r="G4430">
            <v>0</v>
          </cell>
          <cell r="H4430">
            <v>1132.5</v>
          </cell>
          <cell r="I4430">
            <v>0</v>
          </cell>
          <cell r="J4430">
            <v>1132.5</v>
          </cell>
          <cell r="K4430">
            <v>8368</v>
          </cell>
        </row>
        <row r="4431">
          <cell r="F4431">
            <v>658.52</v>
          </cell>
          <cell r="G4431">
            <v>0</v>
          </cell>
          <cell r="H4431">
            <v>658.52</v>
          </cell>
          <cell r="I4431">
            <v>0</v>
          </cell>
          <cell r="J4431">
            <v>658.52</v>
          </cell>
          <cell r="K4431">
            <v>0</v>
          </cell>
        </row>
        <row r="4432">
          <cell r="F4432">
            <v>1466.46</v>
          </cell>
          <cell r="G4432">
            <v>0</v>
          </cell>
          <cell r="H4432">
            <v>1466.46</v>
          </cell>
          <cell r="I4432">
            <v>0</v>
          </cell>
          <cell r="J4432">
            <v>1466.46</v>
          </cell>
          <cell r="K4432">
            <v>0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24</v>
          </cell>
        </row>
        <row r="4434"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4048</v>
          </cell>
        </row>
        <row r="4435"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1419</v>
          </cell>
        </row>
        <row r="4436"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96</v>
          </cell>
        </row>
        <row r="4437">
          <cell r="F4437">
            <v>5682.22</v>
          </cell>
          <cell r="G4437">
            <v>0</v>
          </cell>
          <cell r="H4437">
            <v>5682.22</v>
          </cell>
          <cell r="I4437">
            <v>0</v>
          </cell>
          <cell r="J4437">
            <v>5682.22</v>
          </cell>
          <cell r="K4437">
            <v>1526</v>
          </cell>
        </row>
        <row r="4438">
          <cell r="F4438">
            <v>238.3</v>
          </cell>
          <cell r="G4438">
            <v>0</v>
          </cell>
          <cell r="H4438">
            <v>238.3</v>
          </cell>
          <cell r="I4438">
            <v>0</v>
          </cell>
          <cell r="J4438">
            <v>238.3</v>
          </cell>
          <cell r="K4438">
            <v>176</v>
          </cell>
        </row>
        <row r="4439">
          <cell r="F4439">
            <v>3020.26</v>
          </cell>
          <cell r="G4439">
            <v>0</v>
          </cell>
          <cell r="H4439">
            <v>3020.26</v>
          </cell>
          <cell r="I4439">
            <v>0</v>
          </cell>
          <cell r="J4439">
            <v>3020.26</v>
          </cell>
          <cell r="K4439">
            <v>0</v>
          </cell>
        </row>
        <row r="4440">
          <cell r="F4440">
            <v>3068.13</v>
          </cell>
          <cell r="G4440">
            <v>0</v>
          </cell>
          <cell r="H4440">
            <v>3068.13</v>
          </cell>
          <cell r="I4440">
            <v>0</v>
          </cell>
          <cell r="J4440">
            <v>3068.13</v>
          </cell>
          <cell r="K4440">
            <v>1827</v>
          </cell>
        </row>
        <row r="4441">
          <cell r="F4441">
            <v>8111.49</v>
          </cell>
          <cell r="G4441">
            <v>0</v>
          </cell>
          <cell r="H4441">
            <v>8111.49</v>
          </cell>
          <cell r="I4441">
            <v>0</v>
          </cell>
          <cell r="J4441">
            <v>8111.49</v>
          </cell>
          <cell r="K4441">
            <v>11138</v>
          </cell>
        </row>
        <row r="4442">
          <cell r="F4442">
            <v>1110.9000000000001</v>
          </cell>
          <cell r="G4442">
            <v>0</v>
          </cell>
          <cell r="H4442">
            <v>1110.9000000000001</v>
          </cell>
          <cell r="I4442">
            <v>0</v>
          </cell>
          <cell r="J4442">
            <v>1110.9000000000001</v>
          </cell>
          <cell r="K4442">
            <v>455</v>
          </cell>
        </row>
        <row r="4443">
          <cell r="F4443">
            <v>2886.71</v>
          </cell>
          <cell r="G4443">
            <v>0</v>
          </cell>
          <cell r="H4443">
            <v>2886.71</v>
          </cell>
          <cell r="I4443">
            <v>0</v>
          </cell>
          <cell r="J4443">
            <v>2886.71</v>
          </cell>
          <cell r="K4443">
            <v>0</v>
          </cell>
        </row>
        <row r="4444">
          <cell r="F4444">
            <v>1452.44</v>
          </cell>
          <cell r="G4444">
            <v>0</v>
          </cell>
          <cell r="H4444">
            <v>1452.44</v>
          </cell>
          <cell r="I4444">
            <v>0</v>
          </cell>
          <cell r="J4444">
            <v>1452.44</v>
          </cell>
          <cell r="K4444">
            <v>1556</v>
          </cell>
        </row>
        <row r="4445">
          <cell r="F4445">
            <v>4076.43</v>
          </cell>
          <cell r="G4445">
            <v>0</v>
          </cell>
          <cell r="H4445">
            <v>4076.43</v>
          </cell>
          <cell r="I4445">
            <v>0</v>
          </cell>
          <cell r="J4445">
            <v>4076.43</v>
          </cell>
          <cell r="K4445">
            <v>255</v>
          </cell>
        </row>
        <row r="4446">
          <cell r="F4446">
            <v>2877.12</v>
          </cell>
          <cell r="G4446">
            <v>0</v>
          </cell>
          <cell r="H4446">
            <v>2877.12</v>
          </cell>
          <cell r="I4446">
            <v>0</v>
          </cell>
          <cell r="J4446">
            <v>2877.12</v>
          </cell>
          <cell r="K4446">
            <v>4351</v>
          </cell>
        </row>
        <row r="4447">
          <cell r="F4447">
            <v>1222.22</v>
          </cell>
          <cell r="G4447">
            <v>0</v>
          </cell>
          <cell r="H4447">
            <v>1222.22</v>
          </cell>
          <cell r="I4447">
            <v>0</v>
          </cell>
          <cell r="J4447">
            <v>1222.22</v>
          </cell>
          <cell r="K4447">
            <v>430</v>
          </cell>
        </row>
        <row r="4448">
          <cell r="F4448">
            <v>537</v>
          </cell>
          <cell r="G4448">
            <v>0</v>
          </cell>
          <cell r="H4448">
            <v>537</v>
          </cell>
          <cell r="I4448">
            <v>0</v>
          </cell>
          <cell r="J4448">
            <v>537</v>
          </cell>
          <cell r="K4448">
            <v>735</v>
          </cell>
        </row>
        <row r="4449"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240</v>
          </cell>
        </row>
        <row r="4450">
          <cell r="F4450">
            <v>617.92999999999995</v>
          </cell>
          <cell r="G4450">
            <v>0</v>
          </cell>
          <cell r="H4450">
            <v>617.92999999999995</v>
          </cell>
          <cell r="I4450">
            <v>0</v>
          </cell>
          <cell r="J4450">
            <v>617.92999999999995</v>
          </cell>
          <cell r="K4450">
            <v>2852</v>
          </cell>
        </row>
        <row r="4451">
          <cell r="F4451">
            <v>17967.25</v>
          </cell>
          <cell r="G4451">
            <v>0</v>
          </cell>
          <cell r="H4451">
            <v>17967.25</v>
          </cell>
          <cell r="I4451">
            <v>0</v>
          </cell>
          <cell r="J4451">
            <v>17967.25</v>
          </cell>
          <cell r="K4451">
            <v>7612</v>
          </cell>
        </row>
        <row r="4452">
          <cell r="F4452">
            <v>31824.79</v>
          </cell>
          <cell r="G4452">
            <v>0</v>
          </cell>
          <cell r="H4452">
            <v>31824.79</v>
          </cell>
          <cell r="I4452">
            <v>0</v>
          </cell>
          <cell r="J4452">
            <v>31824.79</v>
          </cell>
          <cell r="K4452">
            <v>35388</v>
          </cell>
        </row>
        <row r="4453">
          <cell r="F4453">
            <v>75579.33</v>
          </cell>
          <cell r="G4453">
            <v>0</v>
          </cell>
          <cell r="H4453">
            <v>75579.33</v>
          </cell>
          <cell r="I4453">
            <v>0</v>
          </cell>
          <cell r="J4453">
            <v>75579.33</v>
          </cell>
          <cell r="K4453">
            <v>44159</v>
          </cell>
        </row>
        <row r="4454">
          <cell r="F4454">
            <v>34701.25</v>
          </cell>
          <cell r="G4454">
            <v>0</v>
          </cell>
          <cell r="H4454">
            <v>34701.25</v>
          </cell>
          <cell r="I4454">
            <v>0</v>
          </cell>
          <cell r="J4454">
            <v>34701.25</v>
          </cell>
          <cell r="K4454">
            <v>18000</v>
          </cell>
        </row>
        <row r="4455">
          <cell r="F4455">
            <v>1098.6300000000001</v>
          </cell>
          <cell r="G4455">
            <v>0</v>
          </cell>
          <cell r="H4455">
            <v>1098.6300000000001</v>
          </cell>
          <cell r="I4455">
            <v>0</v>
          </cell>
          <cell r="J4455">
            <v>1098.6300000000001</v>
          </cell>
          <cell r="K4455">
            <v>709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700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70</v>
          </cell>
        </row>
        <row r="4458">
          <cell r="F4458">
            <v>866.17</v>
          </cell>
          <cell r="G4458">
            <v>0</v>
          </cell>
          <cell r="H4458">
            <v>866.17</v>
          </cell>
          <cell r="I4458">
            <v>0</v>
          </cell>
          <cell r="J4458">
            <v>866.17</v>
          </cell>
          <cell r="K4458">
            <v>867</v>
          </cell>
        </row>
        <row r="4459">
          <cell r="F4459">
            <v>4848</v>
          </cell>
          <cell r="G4459">
            <v>0</v>
          </cell>
          <cell r="H4459">
            <v>4848</v>
          </cell>
          <cell r="I4459">
            <v>0</v>
          </cell>
          <cell r="J4459">
            <v>4848</v>
          </cell>
          <cell r="K4459">
            <v>613</v>
          </cell>
        </row>
        <row r="4460">
          <cell r="F4460">
            <v>2052.7600000000002</v>
          </cell>
          <cell r="G4460">
            <v>0</v>
          </cell>
          <cell r="H4460">
            <v>2052.7600000000002</v>
          </cell>
          <cell r="I4460">
            <v>0</v>
          </cell>
          <cell r="J4460">
            <v>2052.7600000000002</v>
          </cell>
          <cell r="K4460">
            <v>0</v>
          </cell>
        </row>
        <row r="4461">
          <cell r="F4461">
            <v>19800.189999999999</v>
          </cell>
          <cell r="G4461">
            <v>0</v>
          </cell>
          <cell r="H4461">
            <v>19800.189999999999</v>
          </cell>
          <cell r="I4461">
            <v>0</v>
          </cell>
          <cell r="J4461">
            <v>19800.189999999999</v>
          </cell>
          <cell r="K4461">
            <v>0</v>
          </cell>
        </row>
        <row r="4462"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1030822</v>
          </cell>
        </row>
        <row r="4463"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2494069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1423692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2023555</v>
          </cell>
        </row>
        <row r="4466">
          <cell r="F4466">
            <v>9545895.0200000089</v>
          </cell>
          <cell r="G4466">
            <v>0</v>
          </cell>
          <cell r="H4466">
            <v>9545895.0200000089</v>
          </cell>
          <cell r="I4466">
            <v>0</v>
          </cell>
          <cell r="J4466">
            <v>9545895.0200000089</v>
          </cell>
          <cell r="K4466">
            <v>13273434</v>
          </cell>
        </row>
        <row r="4467"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17088</v>
          </cell>
        </row>
        <row r="4468"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384</v>
          </cell>
        </row>
        <row r="4469">
          <cell r="F4469">
            <v>17949.16</v>
          </cell>
          <cell r="G4469">
            <v>0</v>
          </cell>
          <cell r="H4469">
            <v>17949.16</v>
          </cell>
          <cell r="I4469">
            <v>0</v>
          </cell>
          <cell r="J4469">
            <v>17949.16</v>
          </cell>
          <cell r="K4469">
            <v>9667.5400000000009</v>
          </cell>
        </row>
        <row r="4470">
          <cell r="F4470">
            <v>5024.2</v>
          </cell>
          <cell r="G4470">
            <v>0</v>
          </cell>
          <cell r="H4470">
            <v>5024.2</v>
          </cell>
          <cell r="I4470">
            <v>0</v>
          </cell>
          <cell r="J4470">
            <v>5024.2</v>
          </cell>
          <cell r="K4470">
            <v>0</v>
          </cell>
        </row>
        <row r="4471">
          <cell r="F4471">
            <v>-640</v>
          </cell>
          <cell r="G4471">
            <v>0</v>
          </cell>
          <cell r="H4471">
            <v>-640</v>
          </cell>
          <cell r="I4471">
            <v>0</v>
          </cell>
          <cell r="J4471">
            <v>-640</v>
          </cell>
          <cell r="K4471">
            <v>0</v>
          </cell>
        </row>
        <row r="4472">
          <cell r="F4472">
            <v>2360</v>
          </cell>
          <cell r="G4472">
            <v>0</v>
          </cell>
          <cell r="H4472">
            <v>2360</v>
          </cell>
          <cell r="I4472">
            <v>0</v>
          </cell>
          <cell r="J4472">
            <v>2360</v>
          </cell>
          <cell r="K4472">
            <v>1760</v>
          </cell>
        </row>
        <row r="4473">
          <cell r="F4473">
            <v>2317.1999999999998</v>
          </cell>
          <cell r="G4473">
            <v>0</v>
          </cell>
          <cell r="H4473">
            <v>2317.1999999999998</v>
          </cell>
          <cell r="I4473">
            <v>0</v>
          </cell>
          <cell r="J4473">
            <v>2317.1999999999998</v>
          </cell>
          <cell r="K4473">
            <v>0</v>
          </cell>
        </row>
        <row r="4474">
          <cell r="F4474">
            <v>840</v>
          </cell>
          <cell r="G4474">
            <v>0</v>
          </cell>
          <cell r="H4474">
            <v>840</v>
          </cell>
          <cell r="I4474">
            <v>0</v>
          </cell>
          <cell r="J4474">
            <v>840</v>
          </cell>
          <cell r="K4474">
            <v>0</v>
          </cell>
        </row>
        <row r="4475">
          <cell r="F4475">
            <v>55240</v>
          </cell>
          <cell r="G4475">
            <v>0</v>
          </cell>
          <cell r="H4475">
            <v>55240</v>
          </cell>
          <cell r="I4475">
            <v>0</v>
          </cell>
          <cell r="J4475">
            <v>55240</v>
          </cell>
          <cell r="K4475">
            <v>68946</v>
          </cell>
        </row>
        <row r="4476">
          <cell r="F4476">
            <v>1770</v>
          </cell>
          <cell r="G4476">
            <v>0</v>
          </cell>
          <cell r="H4476">
            <v>1770</v>
          </cell>
          <cell r="I4476">
            <v>0</v>
          </cell>
          <cell r="J4476">
            <v>1770</v>
          </cell>
          <cell r="K4476">
            <v>1140</v>
          </cell>
        </row>
        <row r="4477">
          <cell r="F4477">
            <v>5195</v>
          </cell>
          <cell r="G4477">
            <v>0</v>
          </cell>
          <cell r="H4477">
            <v>5195</v>
          </cell>
          <cell r="I4477">
            <v>0</v>
          </cell>
          <cell r="J4477">
            <v>5195</v>
          </cell>
          <cell r="K4477">
            <v>4175</v>
          </cell>
        </row>
        <row r="4478">
          <cell r="F4478">
            <v>9527</v>
          </cell>
          <cell r="G4478">
            <v>0</v>
          </cell>
          <cell r="H4478">
            <v>9527</v>
          </cell>
          <cell r="I4478">
            <v>0</v>
          </cell>
          <cell r="J4478">
            <v>9527</v>
          </cell>
          <cell r="K4478">
            <v>5424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2353.85</v>
          </cell>
        </row>
        <row r="4480">
          <cell r="F4480">
            <v>4450</v>
          </cell>
          <cell r="G4480">
            <v>0</v>
          </cell>
          <cell r="H4480">
            <v>4450</v>
          </cell>
          <cell r="I4480">
            <v>0</v>
          </cell>
          <cell r="J4480">
            <v>4450</v>
          </cell>
          <cell r="K4480">
            <v>2180</v>
          </cell>
        </row>
        <row r="4481">
          <cell r="F4481">
            <v>40602</v>
          </cell>
          <cell r="G4481">
            <v>0</v>
          </cell>
          <cell r="H4481">
            <v>40602</v>
          </cell>
          <cell r="I4481">
            <v>0</v>
          </cell>
          <cell r="J4481">
            <v>40602</v>
          </cell>
          <cell r="K4481">
            <v>29081.01</v>
          </cell>
        </row>
        <row r="4482">
          <cell r="F4482">
            <v>260</v>
          </cell>
          <cell r="G4482">
            <v>0</v>
          </cell>
          <cell r="H4482">
            <v>260</v>
          </cell>
          <cell r="I4482">
            <v>0</v>
          </cell>
          <cell r="J4482">
            <v>260</v>
          </cell>
          <cell r="K4482">
            <v>0</v>
          </cell>
        </row>
        <row r="4483">
          <cell r="F4483">
            <v>2780</v>
          </cell>
          <cell r="G4483">
            <v>0</v>
          </cell>
          <cell r="H4483">
            <v>2780</v>
          </cell>
          <cell r="I4483">
            <v>0</v>
          </cell>
          <cell r="J4483">
            <v>2780</v>
          </cell>
          <cell r="K4483">
            <v>1130</v>
          </cell>
        </row>
        <row r="4484">
          <cell r="F4484">
            <v>10837</v>
          </cell>
          <cell r="G4484">
            <v>0</v>
          </cell>
          <cell r="H4484">
            <v>10837</v>
          </cell>
          <cell r="I4484">
            <v>0</v>
          </cell>
          <cell r="J4484">
            <v>10837</v>
          </cell>
          <cell r="K4484">
            <v>1240</v>
          </cell>
        </row>
        <row r="4485">
          <cell r="F4485">
            <v>39280.1</v>
          </cell>
          <cell r="G4485">
            <v>0</v>
          </cell>
          <cell r="H4485">
            <v>39280.1</v>
          </cell>
          <cell r="I4485">
            <v>0</v>
          </cell>
          <cell r="J4485">
            <v>39280.1</v>
          </cell>
          <cell r="K4485">
            <v>35843.54</v>
          </cell>
        </row>
        <row r="4486">
          <cell r="F4486">
            <v>31.2</v>
          </cell>
          <cell r="G4486">
            <v>0</v>
          </cell>
          <cell r="H4486">
            <v>31.2</v>
          </cell>
          <cell r="I4486">
            <v>0</v>
          </cell>
          <cell r="J4486">
            <v>31.2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1962.17</v>
          </cell>
        </row>
        <row r="4488">
          <cell r="F4488">
            <v>73237.16</v>
          </cell>
          <cell r="G4488">
            <v>0</v>
          </cell>
          <cell r="H4488">
            <v>73237.16</v>
          </cell>
          <cell r="I4488">
            <v>0</v>
          </cell>
          <cell r="J4488">
            <v>73237.16</v>
          </cell>
          <cell r="K4488">
            <v>0</v>
          </cell>
        </row>
        <row r="4489">
          <cell r="F4489">
            <v>3168.92</v>
          </cell>
          <cell r="G4489">
            <v>0</v>
          </cell>
          <cell r="H4489">
            <v>3168.92</v>
          </cell>
          <cell r="I4489">
            <v>0</v>
          </cell>
          <cell r="J4489">
            <v>3168.92</v>
          </cell>
          <cell r="K4489">
            <v>0</v>
          </cell>
        </row>
        <row r="4490">
          <cell r="F4490">
            <v>2305.33</v>
          </cell>
          <cell r="G4490">
            <v>0</v>
          </cell>
          <cell r="H4490">
            <v>2305.33</v>
          </cell>
          <cell r="I4490">
            <v>0</v>
          </cell>
          <cell r="J4490">
            <v>2305.33</v>
          </cell>
          <cell r="K4490">
            <v>0</v>
          </cell>
        </row>
        <row r="4491">
          <cell r="F4491">
            <v>3.94</v>
          </cell>
          <cell r="G4491">
            <v>0</v>
          </cell>
          <cell r="H4491">
            <v>3.94</v>
          </cell>
          <cell r="I4491">
            <v>0</v>
          </cell>
          <cell r="J4491">
            <v>3.94</v>
          </cell>
          <cell r="K4491">
            <v>0</v>
          </cell>
        </row>
        <row r="4492">
          <cell r="F4492">
            <v>567.71</v>
          </cell>
          <cell r="G4492">
            <v>0</v>
          </cell>
          <cell r="H4492">
            <v>567.71</v>
          </cell>
          <cell r="I4492">
            <v>0</v>
          </cell>
          <cell r="J4492">
            <v>567.71</v>
          </cell>
          <cell r="K4492">
            <v>0</v>
          </cell>
        </row>
        <row r="4493">
          <cell r="F4493">
            <v>909</v>
          </cell>
          <cell r="G4493">
            <v>0</v>
          </cell>
          <cell r="H4493">
            <v>909</v>
          </cell>
          <cell r="I4493">
            <v>0</v>
          </cell>
          <cell r="J4493">
            <v>909</v>
          </cell>
          <cell r="K4493">
            <v>949.28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17.16</v>
          </cell>
        </row>
        <row r="4495">
          <cell r="F4495">
            <v>5121</v>
          </cell>
          <cell r="G4495">
            <v>0</v>
          </cell>
          <cell r="H4495">
            <v>5121</v>
          </cell>
          <cell r="I4495">
            <v>0</v>
          </cell>
          <cell r="J4495">
            <v>5121</v>
          </cell>
          <cell r="K4495">
            <v>6175.03</v>
          </cell>
        </row>
        <row r="4496">
          <cell r="F4496">
            <v>7126.5</v>
          </cell>
          <cell r="G4496">
            <v>0</v>
          </cell>
          <cell r="H4496">
            <v>7126.5</v>
          </cell>
          <cell r="I4496">
            <v>0</v>
          </cell>
          <cell r="J4496">
            <v>7126.5</v>
          </cell>
          <cell r="K4496">
            <v>2474.46</v>
          </cell>
        </row>
        <row r="4497">
          <cell r="F4497">
            <v>169088.22</v>
          </cell>
          <cell r="G4497">
            <v>0</v>
          </cell>
          <cell r="H4497">
            <v>169088.22</v>
          </cell>
          <cell r="I4497">
            <v>0</v>
          </cell>
          <cell r="J4497">
            <v>169088.22</v>
          </cell>
          <cell r="K4497">
            <v>-1010093.24</v>
          </cell>
        </row>
        <row r="4498">
          <cell r="F4498">
            <v>94339.42</v>
          </cell>
          <cell r="G4498">
            <v>0</v>
          </cell>
          <cell r="H4498">
            <v>94339.42</v>
          </cell>
          <cell r="I4498">
            <v>0</v>
          </cell>
          <cell r="J4498">
            <v>94339.42</v>
          </cell>
          <cell r="K4498">
            <v>74448.84</v>
          </cell>
        </row>
        <row r="4499">
          <cell r="F4499">
            <v>8470.98</v>
          </cell>
          <cell r="G4499">
            <v>0</v>
          </cell>
          <cell r="H4499">
            <v>8470.98</v>
          </cell>
          <cell r="I4499">
            <v>0</v>
          </cell>
          <cell r="J4499">
            <v>8470.98</v>
          </cell>
          <cell r="K4499">
            <v>5516.02</v>
          </cell>
        </row>
        <row r="4500">
          <cell r="F4500">
            <v>9947.6</v>
          </cell>
          <cell r="G4500">
            <v>0</v>
          </cell>
          <cell r="H4500">
            <v>9947.6</v>
          </cell>
          <cell r="I4500">
            <v>0</v>
          </cell>
          <cell r="J4500">
            <v>9947.6</v>
          </cell>
          <cell r="K4500">
            <v>5573.31</v>
          </cell>
        </row>
        <row r="4501">
          <cell r="F4501">
            <v>320.39999999999998</v>
          </cell>
          <cell r="G4501">
            <v>0</v>
          </cell>
          <cell r="H4501">
            <v>320.39999999999998</v>
          </cell>
          <cell r="I4501">
            <v>0</v>
          </cell>
          <cell r="J4501">
            <v>320.39999999999998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39414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119136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291824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163035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436582</v>
          </cell>
        </row>
        <row r="4507">
          <cell r="F4507">
            <v>572429.04</v>
          </cell>
          <cell r="G4507">
            <v>0</v>
          </cell>
          <cell r="H4507">
            <v>572429.04</v>
          </cell>
          <cell r="I4507">
            <v>0</v>
          </cell>
          <cell r="J4507">
            <v>572429.04</v>
          </cell>
          <cell r="K4507">
            <v>417426.97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281947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1071</v>
          </cell>
        </row>
        <row r="4510">
          <cell r="F4510">
            <v>11700</v>
          </cell>
          <cell r="G4510">
            <v>0</v>
          </cell>
          <cell r="H4510">
            <v>11700</v>
          </cell>
          <cell r="I4510">
            <v>0</v>
          </cell>
          <cell r="J4510">
            <v>11700</v>
          </cell>
          <cell r="K4510">
            <v>1300</v>
          </cell>
        </row>
        <row r="4511">
          <cell r="F4511">
            <v>77676.23</v>
          </cell>
          <cell r="G4511">
            <v>0</v>
          </cell>
          <cell r="H4511">
            <v>77676.23</v>
          </cell>
          <cell r="I4511">
            <v>0</v>
          </cell>
          <cell r="J4511">
            <v>77676.23</v>
          </cell>
          <cell r="K4511">
            <v>103568</v>
          </cell>
        </row>
        <row r="4512">
          <cell r="F4512">
            <v>162377.1</v>
          </cell>
          <cell r="G4512">
            <v>0</v>
          </cell>
          <cell r="H4512">
            <v>162377.1</v>
          </cell>
          <cell r="I4512">
            <v>0</v>
          </cell>
          <cell r="J4512">
            <v>162377.1</v>
          </cell>
          <cell r="K4512">
            <v>18803</v>
          </cell>
        </row>
        <row r="4513">
          <cell r="F4513">
            <v>12003.81</v>
          </cell>
          <cell r="G4513">
            <v>0</v>
          </cell>
          <cell r="H4513">
            <v>12003.81</v>
          </cell>
          <cell r="I4513">
            <v>0</v>
          </cell>
          <cell r="J4513">
            <v>12003.81</v>
          </cell>
          <cell r="K4513">
            <v>0</v>
          </cell>
        </row>
        <row r="4514">
          <cell r="F4514">
            <v>48964.15</v>
          </cell>
          <cell r="G4514">
            <v>0</v>
          </cell>
          <cell r="H4514">
            <v>48964.15</v>
          </cell>
          <cell r="I4514">
            <v>0</v>
          </cell>
          <cell r="J4514">
            <v>48964.15</v>
          </cell>
          <cell r="K4514">
            <v>40583</v>
          </cell>
        </row>
        <row r="4515">
          <cell r="F4515">
            <v>9239.0499999999993</v>
          </cell>
          <cell r="G4515">
            <v>0</v>
          </cell>
          <cell r="H4515">
            <v>9239.0499999999993</v>
          </cell>
          <cell r="I4515">
            <v>0</v>
          </cell>
          <cell r="J4515">
            <v>9239.0499999999993</v>
          </cell>
          <cell r="K4515">
            <v>3183</v>
          </cell>
        </row>
        <row r="4516">
          <cell r="F4516">
            <v>2230.59</v>
          </cell>
          <cell r="G4516">
            <v>0</v>
          </cell>
          <cell r="H4516">
            <v>2230.59</v>
          </cell>
          <cell r="I4516">
            <v>0</v>
          </cell>
          <cell r="J4516">
            <v>2230.59</v>
          </cell>
          <cell r="K4516">
            <v>1005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2147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1</v>
          </cell>
        </row>
        <row r="4519">
          <cell r="F4519">
            <v>2219.84</v>
          </cell>
          <cell r="G4519">
            <v>0</v>
          </cell>
          <cell r="H4519">
            <v>2219.84</v>
          </cell>
          <cell r="I4519">
            <v>0</v>
          </cell>
          <cell r="J4519">
            <v>2219.84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6479</v>
          </cell>
        </row>
        <row r="4521">
          <cell r="F4521">
            <v>5855.04</v>
          </cell>
          <cell r="G4521">
            <v>0</v>
          </cell>
          <cell r="H4521">
            <v>5855.04</v>
          </cell>
          <cell r="I4521">
            <v>0</v>
          </cell>
          <cell r="J4521">
            <v>5855.04</v>
          </cell>
          <cell r="K4521">
            <v>3880</v>
          </cell>
        </row>
        <row r="4522">
          <cell r="F4522">
            <v>9865.94</v>
          </cell>
          <cell r="G4522">
            <v>0</v>
          </cell>
          <cell r="H4522">
            <v>9865.94</v>
          </cell>
          <cell r="I4522">
            <v>0</v>
          </cell>
          <cell r="J4522">
            <v>9865.94</v>
          </cell>
          <cell r="K4522">
            <v>4765</v>
          </cell>
        </row>
        <row r="4523">
          <cell r="F4523">
            <v>6349.16</v>
          </cell>
          <cell r="G4523">
            <v>0</v>
          </cell>
          <cell r="H4523">
            <v>6349.16</v>
          </cell>
          <cell r="I4523">
            <v>0</v>
          </cell>
          <cell r="J4523">
            <v>6349.16</v>
          </cell>
          <cell r="K4523">
            <v>9341</v>
          </cell>
        </row>
        <row r="4524">
          <cell r="F4524">
            <v>19101.21</v>
          </cell>
          <cell r="G4524">
            <v>0</v>
          </cell>
          <cell r="H4524">
            <v>19101.21</v>
          </cell>
          <cell r="I4524">
            <v>0</v>
          </cell>
          <cell r="J4524">
            <v>19101.21</v>
          </cell>
          <cell r="K4524">
            <v>12777</v>
          </cell>
        </row>
        <row r="4525">
          <cell r="F4525">
            <v>6563.71</v>
          </cell>
          <cell r="G4525">
            <v>0</v>
          </cell>
          <cell r="H4525">
            <v>6563.71</v>
          </cell>
          <cell r="I4525">
            <v>0</v>
          </cell>
          <cell r="J4525">
            <v>6563.71</v>
          </cell>
          <cell r="K4525">
            <v>5915</v>
          </cell>
        </row>
        <row r="4526">
          <cell r="F4526">
            <v>221.45</v>
          </cell>
          <cell r="G4526">
            <v>0</v>
          </cell>
          <cell r="H4526">
            <v>221.45</v>
          </cell>
          <cell r="I4526">
            <v>0</v>
          </cell>
          <cell r="J4526">
            <v>221.45</v>
          </cell>
          <cell r="K4526">
            <v>79</v>
          </cell>
        </row>
        <row r="4527">
          <cell r="F4527">
            <v>8376.69</v>
          </cell>
          <cell r="G4527">
            <v>0</v>
          </cell>
          <cell r="H4527">
            <v>8376.69</v>
          </cell>
          <cell r="I4527">
            <v>0</v>
          </cell>
          <cell r="J4527">
            <v>8376.69</v>
          </cell>
          <cell r="K4527">
            <v>1896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-17</v>
          </cell>
        </row>
        <row r="4529">
          <cell r="F4529">
            <v>4427.7</v>
          </cell>
          <cell r="G4529">
            <v>0</v>
          </cell>
          <cell r="H4529">
            <v>4427.7</v>
          </cell>
          <cell r="I4529">
            <v>0</v>
          </cell>
          <cell r="J4529">
            <v>4427.7</v>
          </cell>
          <cell r="K4529">
            <v>-620</v>
          </cell>
        </row>
        <row r="4530">
          <cell r="F4530">
            <v>333.78</v>
          </cell>
          <cell r="G4530">
            <v>0</v>
          </cell>
          <cell r="H4530">
            <v>333.78</v>
          </cell>
          <cell r="I4530">
            <v>0</v>
          </cell>
          <cell r="J4530">
            <v>333.78</v>
          </cell>
          <cell r="K4530">
            <v>263</v>
          </cell>
        </row>
        <row r="4531">
          <cell r="F4531">
            <v>57.68</v>
          </cell>
          <cell r="G4531">
            <v>0</v>
          </cell>
          <cell r="H4531">
            <v>57.68</v>
          </cell>
          <cell r="I4531">
            <v>0</v>
          </cell>
          <cell r="J4531">
            <v>57.68</v>
          </cell>
          <cell r="K4531">
            <v>0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188</v>
          </cell>
        </row>
        <row r="4533">
          <cell r="F4533">
            <v>90.1</v>
          </cell>
          <cell r="G4533">
            <v>0</v>
          </cell>
          <cell r="H4533">
            <v>90.1</v>
          </cell>
          <cell r="I4533">
            <v>0</v>
          </cell>
          <cell r="J4533">
            <v>90.1</v>
          </cell>
          <cell r="K4533">
            <v>0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352</v>
          </cell>
        </row>
        <row r="4535">
          <cell r="F4535">
            <v>848.23</v>
          </cell>
          <cell r="G4535">
            <v>0</v>
          </cell>
          <cell r="H4535">
            <v>848.23</v>
          </cell>
          <cell r="I4535">
            <v>0</v>
          </cell>
          <cell r="J4535">
            <v>848.23</v>
          </cell>
          <cell r="K4535">
            <v>410</v>
          </cell>
        </row>
        <row r="4536">
          <cell r="F4536">
            <v>26086.05</v>
          </cell>
          <cell r="G4536">
            <v>0</v>
          </cell>
          <cell r="H4536">
            <v>26086.05</v>
          </cell>
          <cell r="I4536">
            <v>0</v>
          </cell>
          <cell r="J4536">
            <v>26086.05</v>
          </cell>
          <cell r="K4536">
            <v>2306</v>
          </cell>
        </row>
        <row r="4537">
          <cell r="F4537">
            <v>13798.05</v>
          </cell>
          <cell r="G4537">
            <v>0</v>
          </cell>
          <cell r="H4537">
            <v>13798.05</v>
          </cell>
          <cell r="I4537">
            <v>0</v>
          </cell>
          <cell r="J4537">
            <v>13798.05</v>
          </cell>
          <cell r="K4537">
            <v>9100</v>
          </cell>
        </row>
        <row r="4538">
          <cell r="F4538">
            <v>2553.73</v>
          </cell>
          <cell r="G4538">
            <v>0</v>
          </cell>
          <cell r="H4538">
            <v>2553.73</v>
          </cell>
          <cell r="I4538">
            <v>0</v>
          </cell>
          <cell r="J4538">
            <v>2553.73</v>
          </cell>
          <cell r="K4538">
            <v>3570</v>
          </cell>
        </row>
        <row r="4539">
          <cell r="F4539">
            <v>690.03</v>
          </cell>
          <cell r="G4539">
            <v>0</v>
          </cell>
          <cell r="H4539">
            <v>690.03</v>
          </cell>
          <cell r="I4539">
            <v>0</v>
          </cell>
          <cell r="J4539">
            <v>690.03</v>
          </cell>
          <cell r="K4539">
            <v>80</v>
          </cell>
        </row>
        <row r="4540">
          <cell r="F4540">
            <v>1517.64</v>
          </cell>
          <cell r="G4540">
            <v>0</v>
          </cell>
          <cell r="H4540">
            <v>1517.64</v>
          </cell>
          <cell r="I4540">
            <v>0</v>
          </cell>
          <cell r="J4540">
            <v>1517.64</v>
          </cell>
          <cell r="K4540">
            <v>960</v>
          </cell>
        </row>
        <row r="4541">
          <cell r="F4541">
            <v>135</v>
          </cell>
          <cell r="G4541">
            <v>0</v>
          </cell>
          <cell r="H4541">
            <v>135</v>
          </cell>
          <cell r="I4541">
            <v>0</v>
          </cell>
          <cell r="J4541">
            <v>135</v>
          </cell>
          <cell r="K4541">
            <v>0</v>
          </cell>
        </row>
        <row r="4542">
          <cell r="F4542">
            <v>140.5</v>
          </cell>
          <cell r="G4542">
            <v>0</v>
          </cell>
          <cell r="H4542">
            <v>140.5</v>
          </cell>
          <cell r="I4542">
            <v>0</v>
          </cell>
          <cell r="J4542">
            <v>140.5</v>
          </cell>
          <cell r="K4542">
            <v>60</v>
          </cell>
        </row>
        <row r="4543">
          <cell r="F4543">
            <v>149.55000000000001</v>
          </cell>
          <cell r="G4543">
            <v>0</v>
          </cell>
          <cell r="H4543">
            <v>149.55000000000001</v>
          </cell>
          <cell r="I4543">
            <v>0</v>
          </cell>
          <cell r="J4543">
            <v>149.55000000000001</v>
          </cell>
          <cell r="K4543">
            <v>62</v>
          </cell>
        </row>
        <row r="4544">
          <cell r="F4544">
            <v>398.78</v>
          </cell>
          <cell r="G4544">
            <v>0</v>
          </cell>
          <cell r="H4544">
            <v>398.78</v>
          </cell>
          <cell r="I4544">
            <v>0</v>
          </cell>
          <cell r="J4544">
            <v>398.78</v>
          </cell>
          <cell r="K4544">
            <v>0</v>
          </cell>
        </row>
        <row r="4545">
          <cell r="F4545">
            <v>203.03</v>
          </cell>
          <cell r="G4545">
            <v>0</v>
          </cell>
          <cell r="H4545">
            <v>203.03</v>
          </cell>
          <cell r="I4545">
            <v>0</v>
          </cell>
          <cell r="J4545">
            <v>203.03</v>
          </cell>
          <cell r="K4545">
            <v>146</v>
          </cell>
        </row>
        <row r="4546">
          <cell r="F4546">
            <v>157956.94</v>
          </cell>
          <cell r="G4546">
            <v>0</v>
          </cell>
          <cell r="H4546">
            <v>157956.94</v>
          </cell>
          <cell r="I4546">
            <v>0</v>
          </cell>
          <cell r="J4546">
            <v>157956.94</v>
          </cell>
          <cell r="K4546">
            <v>94531</v>
          </cell>
        </row>
        <row r="4547">
          <cell r="F4547">
            <v>20390.400000000001</v>
          </cell>
          <cell r="G4547">
            <v>0</v>
          </cell>
          <cell r="H4547">
            <v>20390.400000000001</v>
          </cell>
          <cell r="I4547">
            <v>0</v>
          </cell>
          <cell r="J4547">
            <v>20390.400000000001</v>
          </cell>
          <cell r="K4547">
            <v>1860</v>
          </cell>
        </row>
        <row r="4548">
          <cell r="F4548">
            <v>8070.41</v>
          </cell>
          <cell r="G4548">
            <v>0</v>
          </cell>
          <cell r="H4548">
            <v>8070.41</v>
          </cell>
          <cell r="I4548">
            <v>0</v>
          </cell>
          <cell r="J4548">
            <v>8070.41</v>
          </cell>
          <cell r="K4548">
            <v>3924</v>
          </cell>
        </row>
        <row r="4549">
          <cell r="F4549">
            <v>20866.86</v>
          </cell>
          <cell r="G4549">
            <v>0</v>
          </cell>
          <cell r="H4549">
            <v>20866.86</v>
          </cell>
          <cell r="I4549">
            <v>0</v>
          </cell>
          <cell r="J4549">
            <v>20866.86</v>
          </cell>
          <cell r="K4549">
            <v>6763</v>
          </cell>
        </row>
        <row r="4550">
          <cell r="F4550">
            <v>465</v>
          </cell>
          <cell r="G4550">
            <v>0</v>
          </cell>
          <cell r="H4550">
            <v>465</v>
          </cell>
          <cell r="I4550">
            <v>0</v>
          </cell>
          <cell r="J4550">
            <v>465</v>
          </cell>
          <cell r="K4550">
            <v>1057</v>
          </cell>
        </row>
        <row r="4551">
          <cell r="F4551">
            <v>6842</v>
          </cell>
          <cell r="G4551">
            <v>0</v>
          </cell>
          <cell r="H4551">
            <v>6842</v>
          </cell>
          <cell r="I4551">
            <v>0</v>
          </cell>
          <cell r="J4551">
            <v>6842</v>
          </cell>
          <cell r="K4551">
            <v>689</v>
          </cell>
        </row>
        <row r="4552">
          <cell r="F4552">
            <v>13785.87</v>
          </cell>
          <cell r="G4552">
            <v>0</v>
          </cell>
          <cell r="H4552">
            <v>13785.87</v>
          </cell>
          <cell r="I4552">
            <v>0</v>
          </cell>
          <cell r="J4552">
            <v>13785.87</v>
          </cell>
          <cell r="K4552">
            <v>740</v>
          </cell>
        </row>
        <row r="4553">
          <cell r="F4553">
            <v>161053.26999999999</v>
          </cell>
          <cell r="G4553">
            <v>0</v>
          </cell>
          <cell r="H4553">
            <v>161053.26999999999</v>
          </cell>
          <cell r="I4553">
            <v>0</v>
          </cell>
          <cell r="J4553">
            <v>161053.26999999999</v>
          </cell>
          <cell r="K4553">
            <v>33068</v>
          </cell>
        </row>
        <row r="4554">
          <cell r="F4554">
            <v>1482</v>
          </cell>
          <cell r="G4554">
            <v>0</v>
          </cell>
          <cell r="H4554">
            <v>1482</v>
          </cell>
          <cell r="I4554">
            <v>0</v>
          </cell>
          <cell r="J4554">
            <v>1482</v>
          </cell>
          <cell r="K4554">
            <v>0</v>
          </cell>
        </row>
        <row r="4555">
          <cell r="F4555">
            <v>364</v>
          </cell>
          <cell r="G4555">
            <v>0</v>
          </cell>
          <cell r="H4555">
            <v>364</v>
          </cell>
          <cell r="I4555">
            <v>0</v>
          </cell>
          <cell r="J4555">
            <v>364</v>
          </cell>
          <cell r="K4555">
            <v>0</v>
          </cell>
        </row>
        <row r="4556">
          <cell r="F4556">
            <v>60</v>
          </cell>
          <cell r="G4556">
            <v>0</v>
          </cell>
          <cell r="H4556">
            <v>60</v>
          </cell>
          <cell r="I4556">
            <v>0</v>
          </cell>
          <cell r="J4556">
            <v>60</v>
          </cell>
          <cell r="K4556">
            <v>0</v>
          </cell>
        </row>
        <row r="4557">
          <cell r="F4557">
            <v>19320</v>
          </cell>
          <cell r="G4557">
            <v>0</v>
          </cell>
          <cell r="H4557">
            <v>19320</v>
          </cell>
          <cell r="I4557">
            <v>0</v>
          </cell>
          <cell r="J4557">
            <v>19320</v>
          </cell>
          <cell r="K4557">
            <v>920</v>
          </cell>
        </row>
        <row r="4558">
          <cell r="F4558">
            <v>276446.28999999998</v>
          </cell>
          <cell r="G4558">
            <v>0</v>
          </cell>
          <cell r="H4558">
            <v>276446.28999999998</v>
          </cell>
          <cell r="I4558">
            <v>0</v>
          </cell>
          <cell r="J4558">
            <v>276446.28999999998</v>
          </cell>
          <cell r="K4558">
            <v>139082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588</v>
          </cell>
        </row>
        <row r="4560">
          <cell r="F4560">
            <v>101.98</v>
          </cell>
          <cell r="G4560">
            <v>0</v>
          </cell>
          <cell r="H4560">
            <v>101.98</v>
          </cell>
          <cell r="I4560">
            <v>0</v>
          </cell>
          <cell r="J4560">
            <v>101.98</v>
          </cell>
          <cell r="K4560">
            <v>0</v>
          </cell>
        </row>
        <row r="4561">
          <cell r="F4561">
            <v>561.46</v>
          </cell>
          <cell r="G4561">
            <v>0</v>
          </cell>
          <cell r="H4561">
            <v>561.46</v>
          </cell>
          <cell r="I4561">
            <v>0</v>
          </cell>
          <cell r="J4561">
            <v>561.46</v>
          </cell>
          <cell r="K4561">
            <v>0</v>
          </cell>
        </row>
        <row r="4562"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5000</v>
          </cell>
        </row>
        <row r="4563">
          <cell r="F4563">
            <v>-274078.2</v>
          </cell>
          <cell r="G4563">
            <v>0</v>
          </cell>
          <cell r="H4563">
            <v>-274078.2</v>
          </cell>
          <cell r="I4563">
            <v>0</v>
          </cell>
          <cell r="J4563">
            <v>-274078.2</v>
          </cell>
          <cell r="K4563">
            <v>0</v>
          </cell>
        </row>
        <row r="4564">
          <cell r="F4564">
            <v>125150.21</v>
          </cell>
          <cell r="G4564">
            <v>0</v>
          </cell>
          <cell r="H4564">
            <v>125150.21</v>
          </cell>
          <cell r="I4564">
            <v>0</v>
          </cell>
          <cell r="J4564">
            <v>125150.21</v>
          </cell>
          <cell r="K4564">
            <v>15502</v>
          </cell>
        </row>
        <row r="4565">
          <cell r="F4565">
            <v>10834.75</v>
          </cell>
          <cell r="G4565">
            <v>0</v>
          </cell>
          <cell r="H4565">
            <v>10834.75</v>
          </cell>
          <cell r="I4565">
            <v>0</v>
          </cell>
          <cell r="J4565">
            <v>10834.75</v>
          </cell>
          <cell r="K4565">
            <v>2500</v>
          </cell>
        </row>
        <row r="4566">
          <cell r="F4566">
            <v>11954.73</v>
          </cell>
          <cell r="G4566">
            <v>0</v>
          </cell>
          <cell r="H4566">
            <v>11954.73</v>
          </cell>
          <cell r="I4566">
            <v>0</v>
          </cell>
          <cell r="J4566">
            <v>11954.73</v>
          </cell>
          <cell r="K4566">
            <v>3599</v>
          </cell>
        </row>
        <row r="4567">
          <cell r="F4567">
            <v>1.33</v>
          </cell>
          <cell r="G4567">
            <v>0</v>
          </cell>
          <cell r="H4567">
            <v>1.33</v>
          </cell>
          <cell r="I4567">
            <v>0</v>
          </cell>
          <cell r="J4567">
            <v>1.33</v>
          </cell>
          <cell r="K4567">
            <v>26</v>
          </cell>
        </row>
        <row r="4568"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4</v>
          </cell>
        </row>
        <row r="4569">
          <cell r="F4569">
            <v>78.099999999999994</v>
          </cell>
          <cell r="G4569">
            <v>0</v>
          </cell>
          <cell r="H4569">
            <v>78.099999999999994</v>
          </cell>
          <cell r="I4569">
            <v>0</v>
          </cell>
          <cell r="J4569">
            <v>78.099999999999994</v>
          </cell>
          <cell r="K4569">
            <v>0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2877</v>
          </cell>
        </row>
        <row r="4571">
          <cell r="F4571">
            <v>6069.15</v>
          </cell>
          <cell r="G4571">
            <v>0</v>
          </cell>
          <cell r="H4571">
            <v>6069.15</v>
          </cell>
          <cell r="I4571">
            <v>0</v>
          </cell>
          <cell r="J4571">
            <v>6069.15</v>
          </cell>
          <cell r="K4571">
            <v>1151</v>
          </cell>
        </row>
        <row r="4572">
          <cell r="F4572">
            <v>9752.33</v>
          </cell>
          <cell r="G4572">
            <v>0</v>
          </cell>
          <cell r="H4572">
            <v>9752.33</v>
          </cell>
          <cell r="I4572">
            <v>0</v>
          </cell>
          <cell r="J4572">
            <v>9752.33</v>
          </cell>
          <cell r="K4572">
            <v>2440</v>
          </cell>
        </row>
        <row r="4573">
          <cell r="F4573">
            <v>6958.52</v>
          </cell>
          <cell r="G4573">
            <v>0</v>
          </cell>
          <cell r="H4573">
            <v>6958.52</v>
          </cell>
          <cell r="I4573">
            <v>0</v>
          </cell>
          <cell r="J4573">
            <v>6958.52</v>
          </cell>
          <cell r="K4573">
            <v>2178</v>
          </cell>
        </row>
        <row r="4574">
          <cell r="F4574">
            <v>23865.33</v>
          </cell>
          <cell r="G4574">
            <v>0</v>
          </cell>
          <cell r="H4574">
            <v>23865.33</v>
          </cell>
          <cell r="I4574">
            <v>0</v>
          </cell>
          <cell r="J4574">
            <v>23865.33</v>
          </cell>
          <cell r="K4574">
            <v>6426</v>
          </cell>
        </row>
        <row r="4575">
          <cell r="F4575">
            <v>8036.85</v>
          </cell>
          <cell r="G4575">
            <v>0</v>
          </cell>
          <cell r="H4575">
            <v>8036.85</v>
          </cell>
          <cell r="I4575">
            <v>0</v>
          </cell>
          <cell r="J4575">
            <v>8036.85</v>
          </cell>
          <cell r="K4575">
            <v>2850</v>
          </cell>
        </row>
        <row r="4576">
          <cell r="F4576">
            <v>386.31</v>
          </cell>
          <cell r="G4576">
            <v>0</v>
          </cell>
          <cell r="H4576">
            <v>386.31</v>
          </cell>
          <cell r="I4576">
            <v>0</v>
          </cell>
          <cell r="J4576">
            <v>386.31</v>
          </cell>
          <cell r="K4576">
            <v>126</v>
          </cell>
        </row>
        <row r="4577">
          <cell r="F4577">
            <v>4829.34</v>
          </cell>
          <cell r="G4577">
            <v>0</v>
          </cell>
          <cell r="H4577">
            <v>4829.34</v>
          </cell>
          <cell r="I4577">
            <v>0</v>
          </cell>
          <cell r="J4577">
            <v>4829.34</v>
          </cell>
          <cell r="K4577">
            <v>614</v>
          </cell>
        </row>
        <row r="4578">
          <cell r="F4578">
            <v>-34.85</v>
          </cell>
          <cell r="G4578">
            <v>0</v>
          </cell>
          <cell r="H4578">
            <v>-34.85</v>
          </cell>
          <cell r="I4578">
            <v>0</v>
          </cell>
          <cell r="J4578">
            <v>-34.85</v>
          </cell>
          <cell r="K4578">
            <v>371</v>
          </cell>
        </row>
        <row r="4579">
          <cell r="F4579">
            <v>274.37</v>
          </cell>
          <cell r="G4579">
            <v>0</v>
          </cell>
          <cell r="H4579">
            <v>274.37</v>
          </cell>
          <cell r="I4579">
            <v>0</v>
          </cell>
          <cell r="J4579">
            <v>274.37</v>
          </cell>
          <cell r="K4579">
            <v>103</v>
          </cell>
        </row>
        <row r="4580">
          <cell r="F4580">
            <v>97.3</v>
          </cell>
          <cell r="G4580">
            <v>0</v>
          </cell>
          <cell r="H4580">
            <v>97.3</v>
          </cell>
          <cell r="I4580">
            <v>0</v>
          </cell>
          <cell r="J4580">
            <v>97.3</v>
          </cell>
          <cell r="K4580">
            <v>0</v>
          </cell>
        </row>
        <row r="4581">
          <cell r="F4581">
            <v>364.02</v>
          </cell>
          <cell r="G4581">
            <v>0</v>
          </cell>
          <cell r="H4581">
            <v>364.02</v>
          </cell>
          <cell r="I4581">
            <v>0</v>
          </cell>
          <cell r="J4581">
            <v>364.02</v>
          </cell>
          <cell r="K4581">
            <v>669</v>
          </cell>
        </row>
        <row r="4582">
          <cell r="F4582">
            <v>12796.91</v>
          </cell>
          <cell r="G4582">
            <v>0</v>
          </cell>
          <cell r="H4582">
            <v>12796.91</v>
          </cell>
          <cell r="I4582">
            <v>0</v>
          </cell>
          <cell r="J4582">
            <v>12796.91</v>
          </cell>
          <cell r="K4582">
            <v>6048</v>
          </cell>
        </row>
        <row r="4583">
          <cell r="F4583">
            <v>4683.8900000000003</v>
          </cell>
          <cell r="G4583">
            <v>0</v>
          </cell>
          <cell r="H4583">
            <v>4683.8900000000003</v>
          </cell>
          <cell r="I4583">
            <v>0</v>
          </cell>
          <cell r="J4583">
            <v>4683.8900000000003</v>
          </cell>
          <cell r="K4583">
            <v>709</v>
          </cell>
        </row>
        <row r="4584">
          <cell r="F4584">
            <v>1862.05</v>
          </cell>
          <cell r="G4584">
            <v>0</v>
          </cell>
          <cell r="H4584">
            <v>1862.05</v>
          </cell>
          <cell r="I4584">
            <v>0</v>
          </cell>
          <cell r="J4584">
            <v>1862.05</v>
          </cell>
          <cell r="K4584">
            <v>3755</v>
          </cell>
        </row>
        <row r="4585"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192</v>
          </cell>
        </row>
        <row r="4586">
          <cell r="F4586">
            <v>3161.78</v>
          </cell>
          <cell r="G4586">
            <v>0</v>
          </cell>
          <cell r="H4586">
            <v>3161.78</v>
          </cell>
          <cell r="I4586">
            <v>0</v>
          </cell>
          <cell r="J4586">
            <v>3161.78</v>
          </cell>
          <cell r="K4586">
            <v>656</v>
          </cell>
        </row>
        <row r="4587">
          <cell r="F4587">
            <v>2100</v>
          </cell>
          <cell r="G4587">
            <v>0</v>
          </cell>
          <cell r="H4587">
            <v>2100</v>
          </cell>
          <cell r="I4587">
            <v>0</v>
          </cell>
          <cell r="J4587">
            <v>2100</v>
          </cell>
          <cell r="K4587">
            <v>770</v>
          </cell>
        </row>
        <row r="4588">
          <cell r="F4588">
            <v>58.29</v>
          </cell>
          <cell r="G4588">
            <v>0</v>
          </cell>
          <cell r="H4588">
            <v>58.29</v>
          </cell>
          <cell r="I4588">
            <v>0</v>
          </cell>
          <cell r="J4588">
            <v>58.29</v>
          </cell>
          <cell r="K4588">
            <v>0</v>
          </cell>
        </row>
        <row r="4589">
          <cell r="F4589">
            <v>175.65</v>
          </cell>
          <cell r="G4589">
            <v>0</v>
          </cell>
          <cell r="H4589">
            <v>175.65</v>
          </cell>
          <cell r="I4589">
            <v>0</v>
          </cell>
          <cell r="J4589">
            <v>175.65</v>
          </cell>
          <cell r="K4589">
            <v>0</v>
          </cell>
        </row>
        <row r="4590">
          <cell r="F4590">
            <v>2229.79</v>
          </cell>
          <cell r="G4590">
            <v>0</v>
          </cell>
          <cell r="H4590">
            <v>2229.79</v>
          </cell>
          <cell r="I4590">
            <v>0</v>
          </cell>
          <cell r="J4590">
            <v>2229.79</v>
          </cell>
          <cell r="K4590">
            <v>490</v>
          </cell>
        </row>
        <row r="4591">
          <cell r="F4591">
            <v>31835.02</v>
          </cell>
          <cell r="G4591">
            <v>0</v>
          </cell>
          <cell r="H4591">
            <v>31835.02</v>
          </cell>
          <cell r="I4591">
            <v>0</v>
          </cell>
          <cell r="J4591">
            <v>31835.02</v>
          </cell>
          <cell r="K4591">
            <v>575</v>
          </cell>
        </row>
        <row r="4592">
          <cell r="F4592">
            <v>269</v>
          </cell>
          <cell r="G4592">
            <v>0</v>
          </cell>
          <cell r="H4592">
            <v>269</v>
          </cell>
          <cell r="I4592">
            <v>0</v>
          </cell>
          <cell r="J4592">
            <v>269</v>
          </cell>
          <cell r="K4592">
            <v>0</v>
          </cell>
        </row>
        <row r="4593">
          <cell r="F4593">
            <v>19297.45</v>
          </cell>
          <cell r="G4593">
            <v>0</v>
          </cell>
          <cell r="H4593">
            <v>19297.45</v>
          </cell>
          <cell r="I4593">
            <v>0</v>
          </cell>
          <cell r="J4593">
            <v>19297.45</v>
          </cell>
          <cell r="K4593">
            <v>3034</v>
          </cell>
        </row>
        <row r="4594">
          <cell r="F4594">
            <v>242.9</v>
          </cell>
          <cell r="G4594">
            <v>0</v>
          </cell>
          <cell r="H4594">
            <v>242.9</v>
          </cell>
          <cell r="I4594">
            <v>0</v>
          </cell>
          <cell r="J4594">
            <v>242.9</v>
          </cell>
          <cell r="K4594">
            <v>3754</v>
          </cell>
        </row>
        <row r="4595">
          <cell r="F4595">
            <v>-718989.51</v>
          </cell>
          <cell r="G4595">
            <v>0</v>
          </cell>
          <cell r="H4595">
            <v>-718989.51</v>
          </cell>
          <cell r="I4595">
            <v>0</v>
          </cell>
          <cell r="J4595">
            <v>-718989.51</v>
          </cell>
          <cell r="K4595">
            <v>11598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47145</v>
          </cell>
        </row>
        <row r="4597">
          <cell r="F4597">
            <v>318861.24</v>
          </cell>
          <cell r="G4597">
            <v>0</v>
          </cell>
          <cell r="H4597">
            <v>318861.24</v>
          </cell>
          <cell r="I4597">
            <v>0</v>
          </cell>
          <cell r="J4597">
            <v>318861.24</v>
          </cell>
          <cell r="K4597">
            <v>138113</v>
          </cell>
        </row>
        <row r="4598">
          <cell r="F4598">
            <v>9129.52</v>
          </cell>
          <cell r="G4598">
            <v>0</v>
          </cell>
          <cell r="H4598">
            <v>9129.52</v>
          </cell>
          <cell r="I4598">
            <v>0</v>
          </cell>
          <cell r="J4598">
            <v>9129.52</v>
          </cell>
          <cell r="K4598">
            <v>5772</v>
          </cell>
        </row>
        <row r="4599">
          <cell r="F4599">
            <v>15887.46</v>
          </cell>
          <cell r="G4599">
            <v>0</v>
          </cell>
          <cell r="H4599">
            <v>15887.46</v>
          </cell>
          <cell r="I4599">
            <v>0</v>
          </cell>
          <cell r="J4599">
            <v>15887.46</v>
          </cell>
          <cell r="K4599">
            <v>155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229</v>
          </cell>
        </row>
        <row r="4601">
          <cell r="F4601">
            <v>1476.93</v>
          </cell>
          <cell r="G4601">
            <v>0</v>
          </cell>
          <cell r="H4601">
            <v>1476.93</v>
          </cell>
          <cell r="I4601">
            <v>0</v>
          </cell>
          <cell r="J4601">
            <v>1476.93</v>
          </cell>
          <cell r="K4601">
            <v>0</v>
          </cell>
        </row>
        <row r="4602">
          <cell r="F4602">
            <v>68.099999999999994</v>
          </cell>
          <cell r="G4602">
            <v>0</v>
          </cell>
          <cell r="H4602">
            <v>68.099999999999994</v>
          </cell>
          <cell r="I4602">
            <v>0</v>
          </cell>
          <cell r="J4602">
            <v>68.099999999999994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150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107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262033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666528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244655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286902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405725</v>
          </cell>
        </row>
        <row r="4610">
          <cell r="F4610">
            <v>761626.36</v>
          </cell>
          <cell r="G4610">
            <v>0</v>
          </cell>
          <cell r="H4610">
            <v>761626.36</v>
          </cell>
          <cell r="I4610">
            <v>0</v>
          </cell>
          <cell r="J4610">
            <v>761626.36</v>
          </cell>
          <cell r="K4610">
            <v>3341488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30506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1020</v>
          </cell>
        </row>
        <row r="4613">
          <cell r="F4613">
            <v>486583.03999999998</v>
          </cell>
          <cell r="G4613">
            <v>0</v>
          </cell>
          <cell r="H4613">
            <v>486583.03999999998</v>
          </cell>
          <cell r="I4613">
            <v>0</v>
          </cell>
          <cell r="J4613">
            <v>486583.03999999998</v>
          </cell>
          <cell r="K4613">
            <v>67621</v>
          </cell>
        </row>
        <row r="4614">
          <cell r="F4614">
            <v>14098.66</v>
          </cell>
          <cell r="G4614">
            <v>0</v>
          </cell>
          <cell r="H4614">
            <v>14098.66</v>
          </cell>
          <cell r="I4614">
            <v>0</v>
          </cell>
          <cell r="J4614">
            <v>14098.66</v>
          </cell>
          <cell r="K4614">
            <v>12787</v>
          </cell>
        </row>
        <row r="4615">
          <cell r="F4615">
            <v>6313.65</v>
          </cell>
          <cell r="G4615">
            <v>0</v>
          </cell>
          <cell r="H4615">
            <v>6313.65</v>
          </cell>
          <cell r="I4615">
            <v>0</v>
          </cell>
          <cell r="J4615">
            <v>6313.65</v>
          </cell>
          <cell r="K4615">
            <v>0</v>
          </cell>
        </row>
        <row r="4616">
          <cell r="F4616">
            <v>2360</v>
          </cell>
          <cell r="G4616">
            <v>0</v>
          </cell>
          <cell r="H4616">
            <v>2360</v>
          </cell>
          <cell r="I4616">
            <v>0</v>
          </cell>
          <cell r="J4616">
            <v>2360</v>
          </cell>
          <cell r="K4616">
            <v>1760</v>
          </cell>
        </row>
        <row r="4617">
          <cell r="F4617">
            <v>4464.6000000000004</v>
          </cell>
          <cell r="G4617">
            <v>0</v>
          </cell>
          <cell r="H4617">
            <v>4464.6000000000004</v>
          </cell>
          <cell r="I4617">
            <v>0</v>
          </cell>
          <cell r="J4617">
            <v>4464.6000000000004</v>
          </cell>
          <cell r="K4617">
            <v>0</v>
          </cell>
        </row>
        <row r="4618">
          <cell r="F4618">
            <v>42961</v>
          </cell>
          <cell r="G4618">
            <v>0</v>
          </cell>
          <cell r="H4618">
            <v>42961</v>
          </cell>
          <cell r="I4618">
            <v>0</v>
          </cell>
          <cell r="J4618">
            <v>42961</v>
          </cell>
          <cell r="K4618">
            <v>62391</v>
          </cell>
        </row>
        <row r="4619">
          <cell r="F4619">
            <v>1000</v>
          </cell>
          <cell r="G4619">
            <v>0</v>
          </cell>
          <cell r="H4619">
            <v>1000</v>
          </cell>
          <cell r="I4619">
            <v>0</v>
          </cell>
          <cell r="J4619">
            <v>1000</v>
          </cell>
          <cell r="K4619">
            <v>264</v>
          </cell>
        </row>
        <row r="4620">
          <cell r="F4620">
            <v>4429</v>
          </cell>
          <cell r="G4620">
            <v>0</v>
          </cell>
          <cell r="H4620">
            <v>4429</v>
          </cell>
          <cell r="I4620">
            <v>0</v>
          </cell>
          <cell r="J4620">
            <v>4429</v>
          </cell>
          <cell r="K4620">
            <v>3436</v>
          </cell>
        </row>
        <row r="4621">
          <cell r="F4621">
            <v>6781</v>
          </cell>
          <cell r="G4621">
            <v>0</v>
          </cell>
          <cell r="H4621">
            <v>6781</v>
          </cell>
          <cell r="I4621">
            <v>0</v>
          </cell>
          <cell r="J4621">
            <v>6781</v>
          </cell>
          <cell r="K4621">
            <v>2468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1116</v>
          </cell>
        </row>
        <row r="4623">
          <cell r="F4623">
            <v>3400</v>
          </cell>
          <cell r="G4623">
            <v>0</v>
          </cell>
          <cell r="H4623">
            <v>3400</v>
          </cell>
          <cell r="I4623">
            <v>0</v>
          </cell>
          <cell r="J4623">
            <v>3400</v>
          </cell>
          <cell r="K4623">
            <v>1640</v>
          </cell>
        </row>
        <row r="4624">
          <cell r="F4624">
            <v>26335</v>
          </cell>
          <cell r="G4624">
            <v>0</v>
          </cell>
          <cell r="H4624">
            <v>26335</v>
          </cell>
          <cell r="I4624">
            <v>0</v>
          </cell>
          <cell r="J4624">
            <v>26335</v>
          </cell>
          <cell r="K4624">
            <v>21422</v>
          </cell>
        </row>
        <row r="4625">
          <cell r="F4625">
            <v>2240</v>
          </cell>
          <cell r="G4625">
            <v>0</v>
          </cell>
          <cell r="H4625">
            <v>2240</v>
          </cell>
          <cell r="I4625">
            <v>0</v>
          </cell>
          <cell r="J4625">
            <v>2240</v>
          </cell>
          <cell r="K4625">
            <v>350</v>
          </cell>
        </row>
        <row r="4626">
          <cell r="F4626">
            <v>30</v>
          </cell>
          <cell r="G4626">
            <v>0</v>
          </cell>
          <cell r="H4626">
            <v>30</v>
          </cell>
          <cell r="I4626">
            <v>0</v>
          </cell>
          <cell r="J4626">
            <v>30</v>
          </cell>
          <cell r="K4626">
            <v>1389</v>
          </cell>
        </row>
        <row r="4627">
          <cell r="F4627">
            <v>820</v>
          </cell>
          <cell r="G4627">
            <v>0</v>
          </cell>
          <cell r="H4627">
            <v>820</v>
          </cell>
          <cell r="I4627">
            <v>0</v>
          </cell>
          <cell r="J4627">
            <v>820</v>
          </cell>
          <cell r="K4627">
            <v>430</v>
          </cell>
        </row>
        <row r="4628">
          <cell r="F4628">
            <v>112916.47</v>
          </cell>
          <cell r="G4628">
            <v>0</v>
          </cell>
          <cell r="H4628">
            <v>112916.47</v>
          </cell>
          <cell r="I4628">
            <v>0</v>
          </cell>
          <cell r="J4628">
            <v>112916.47</v>
          </cell>
          <cell r="K4628">
            <v>32172</v>
          </cell>
        </row>
        <row r="4629">
          <cell r="F4629">
            <v>18.72</v>
          </cell>
          <cell r="G4629">
            <v>0</v>
          </cell>
          <cell r="H4629">
            <v>18.72</v>
          </cell>
          <cell r="I4629">
            <v>0</v>
          </cell>
          <cell r="J4629">
            <v>18.72</v>
          </cell>
          <cell r="K4629">
            <v>12</v>
          </cell>
        </row>
        <row r="4630"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102</v>
          </cell>
        </row>
        <row r="4631"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5908</v>
          </cell>
        </row>
        <row r="4632">
          <cell r="F4632">
            <v>909</v>
          </cell>
          <cell r="G4632">
            <v>0</v>
          </cell>
          <cell r="H4632">
            <v>909</v>
          </cell>
          <cell r="I4632">
            <v>0</v>
          </cell>
          <cell r="J4632">
            <v>909</v>
          </cell>
          <cell r="K4632">
            <v>41</v>
          </cell>
        </row>
        <row r="4633">
          <cell r="F4633">
            <v>2132</v>
          </cell>
          <cell r="G4633">
            <v>0</v>
          </cell>
          <cell r="H4633">
            <v>2132</v>
          </cell>
          <cell r="I4633">
            <v>0</v>
          </cell>
          <cell r="J4633">
            <v>2132</v>
          </cell>
          <cell r="K4633">
            <v>603</v>
          </cell>
        </row>
        <row r="4634">
          <cell r="F4634">
            <v>7931.2</v>
          </cell>
          <cell r="G4634">
            <v>0</v>
          </cell>
          <cell r="H4634">
            <v>7931.2</v>
          </cell>
          <cell r="I4634">
            <v>0</v>
          </cell>
          <cell r="J4634">
            <v>7931.2</v>
          </cell>
          <cell r="K4634">
            <v>8368</v>
          </cell>
        </row>
        <row r="4635">
          <cell r="F4635">
            <v>3111.9</v>
          </cell>
          <cell r="G4635">
            <v>0</v>
          </cell>
          <cell r="H4635">
            <v>3111.9</v>
          </cell>
          <cell r="I4635">
            <v>0</v>
          </cell>
          <cell r="J4635">
            <v>3111.9</v>
          </cell>
          <cell r="K4635">
            <v>1620</v>
          </cell>
        </row>
        <row r="4636">
          <cell r="F4636">
            <v>182922.23</v>
          </cell>
          <cell r="G4636">
            <v>0</v>
          </cell>
          <cell r="H4636">
            <v>182922.23</v>
          </cell>
          <cell r="I4636">
            <v>0</v>
          </cell>
          <cell r="J4636">
            <v>182922.23</v>
          </cell>
          <cell r="K4636">
            <v>-945430</v>
          </cell>
        </row>
        <row r="4637">
          <cell r="F4637">
            <v>82506.179999999993</v>
          </cell>
          <cell r="G4637">
            <v>0</v>
          </cell>
          <cell r="H4637">
            <v>82506.179999999993</v>
          </cell>
          <cell r="I4637">
            <v>0</v>
          </cell>
          <cell r="J4637">
            <v>82506.179999999993</v>
          </cell>
          <cell r="K4637">
            <v>66196</v>
          </cell>
        </row>
        <row r="4638">
          <cell r="F4638">
            <v>5976</v>
          </cell>
          <cell r="G4638">
            <v>0</v>
          </cell>
          <cell r="H4638">
            <v>5976</v>
          </cell>
          <cell r="I4638">
            <v>0</v>
          </cell>
          <cell r="J4638">
            <v>5976</v>
          </cell>
          <cell r="K4638">
            <v>3746</v>
          </cell>
        </row>
        <row r="4639">
          <cell r="F4639">
            <v>10773.52</v>
          </cell>
          <cell r="G4639">
            <v>0</v>
          </cell>
          <cell r="H4639">
            <v>10773.52</v>
          </cell>
          <cell r="I4639">
            <v>0</v>
          </cell>
          <cell r="J4639">
            <v>10773.52</v>
          </cell>
          <cell r="K4639">
            <v>5136</v>
          </cell>
        </row>
        <row r="4640">
          <cell r="F4640">
            <v>1747.08</v>
          </cell>
          <cell r="G4640">
            <v>0</v>
          </cell>
          <cell r="H4640">
            <v>1747.08</v>
          </cell>
          <cell r="I4640">
            <v>0</v>
          </cell>
          <cell r="J4640">
            <v>1747.08</v>
          </cell>
          <cell r="K4640">
            <v>0</v>
          </cell>
        </row>
        <row r="4641"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984</v>
          </cell>
        </row>
        <row r="4642"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125452</v>
          </cell>
        </row>
        <row r="4643"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159164</v>
          </cell>
        </row>
        <row r="4644"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32543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48237</v>
          </cell>
        </row>
        <row r="4646"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284588</v>
          </cell>
        </row>
        <row r="4647">
          <cell r="F4647">
            <v>1012760.25</v>
          </cell>
          <cell r="G4647">
            <v>0</v>
          </cell>
          <cell r="H4647">
            <v>1012760.25</v>
          </cell>
          <cell r="I4647">
            <v>0</v>
          </cell>
          <cell r="J4647">
            <v>1012760.25</v>
          </cell>
          <cell r="K4647">
            <v>430935</v>
          </cell>
        </row>
        <row r="4648">
          <cell r="F4648">
            <v>655423</v>
          </cell>
          <cell r="G4648">
            <v>0</v>
          </cell>
          <cell r="H4648">
            <v>655423</v>
          </cell>
          <cell r="I4648">
            <v>0</v>
          </cell>
          <cell r="J4648">
            <v>655423</v>
          </cell>
          <cell r="K4648">
            <v>555378</v>
          </cell>
        </row>
        <row r="4649">
          <cell r="F4649">
            <v>172753.32</v>
          </cell>
          <cell r="G4649">
            <v>0</v>
          </cell>
          <cell r="H4649">
            <v>172753.32</v>
          </cell>
          <cell r="I4649">
            <v>0</v>
          </cell>
          <cell r="J4649">
            <v>172753.32</v>
          </cell>
          <cell r="K4649">
            <v>45959</v>
          </cell>
        </row>
        <row r="4650">
          <cell r="F4650">
            <v>855860</v>
          </cell>
          <cell r="G4650">
            <v>0</v>
          </cell>
          <cell r="H4650">
            <v>855860</v>
          </cell>
          <cell r="I4650">
            <v>0</v>
          </cell>
          <cell r="J4650">
            <v>855860</v>
          </cell>
          <cell r="K4650">
            <v>274798</v>
          </cell>
        </row>
        <row r="4651">
          <cell r="F4651">
            <v>346268.14</v>
          </cell>
          <cell r="G4651">
            <v>0</v>
          </cell>
          <cell r="H4651">
            <v>346268.14</v>
          </cell>
          <cell r="I4651">
            <v>0</v>
          </cell>
          <cell r="J4651">
            <v>346268.14</v>
          </cell>
          <cell r="K4651">
            <v>117191</v>
          </cell>
        </row>
        <row r="4652">
          <cell r="F4652">
            <v>117615.02</v>
          </cell>
          <cell r="G4652">
            <v>0</v>
          </cell>
          <cell r="H4652">
            <v>117615.02</v>
          </cell>
          <cell r="I4652">
            <v>0</v>
          </cell>
          <cell r="J4652">
            <v>117615.02</v>
          </cell>
          <cell r="K4652">
            <v>31200</v>
          </cell>
        </row>
        <row r="4653">
          <cell r="F4653">
            <v>6160019.6600000001</v>
          </cell>
          <cell r="G4653">
            <v>0</v>
          </cell>
          <cell r="H4653">
            <v>6160019.6600000001</v>
          </cell>
          <cell r="I4653">
            <v>0</v>
          </cell>
          <cell r="J4653">
            <v>6160019.6600000001</v>
          </cell>
          <cell r="K4653">
            <v>1855913</v>
          </cell>
        </row>
        <row r="4654">
          <cell r="F4654">
            <v>390967.69</v>
          </cell>
          <cell r="G4654">
            <v>0</v>
          </cell>
          <cell r="H4654">
            <v>390967.69</v>
          </cell>
          <cell r="I4654">
            <v>0</v>
          </cell>
          <cell r="J4654">
            <v>390967.69</v>
          </cell>
          <cell r="K4654">
            <v>7495</v>
          </cell>
        </row>
        <row r="4655">
          <cell r="F4655">
            <v>28112.29</v>
          </cell>
          <cell r="G4655">
            <v>0</v>
          </cell>
          <cell r="H4655">
            <v>28112.29</v>
          </cell>
          <cell r="I4655">
            <v>0</v>
          </cell>
          <cell r="J4655">
            <v>28112.29</v>
          </cell>
          <cell r="K4655">
            <v>0</v>
          </cell>
        </row>
        <row r="4656">
          <cell r="F4656">
            <v>29528.74</v>
          </cell>
          <cell r="G4656">
            <v>0</v>
          </cell>
          <cell r="H4656">
            <v>29528.74</v>
          </cell>
          <cell r="I4656">
            <v>0</v>
          </cell>
          <cell r="J4656">
            <v>29528.74</v>
          </cell>
          <cell r="K4656">
            <v>15018</v>
          </cell>
        </row>
        <row r="4657">
          <cell r="F4657">
            <v>43912.63</v>
          </cell>
          <cell r="G4657">
            <v>0</v>
          </cell>
          <cell r="H4657">
            <v>43912.63</v>
          </cell>
          <cell r="I4657">
            <v>0</v>
          </cell>
          <cell r="J4657">
            <v>43912.63</v>
          </cell>
          <cell r="K4657">
            <v>0</v>
          </cell>
        </row>
        <row r="4658">
          <cell r="F4658">
            <v>759807.59</v>
          </cell>
          <cell r="G4658">
            <v>0</v>
          </cell>
          <cell r="H4658">
            <v>759807.59</v>
          </cell>
          <cell r="I4658">
            <v>0</v>
          </cell>
          <cell r="J4658">
            <v>759807.59</v>
          </cell>
          <cell r="K4658">
            <v>165528</v>
          </cell>
        </row>
        <row r="4659">
          <cell r="F4659">
            <v>29770.639999999999</v>
          </cell>
          <cell r="G4659">
            <v>0</v>
          </cell>
          <cell r="H4659">
            <v>29770.639999999999</v>
          </cell>
          <cell r="I4659">
            <v>0</v>
          </cell>
          <cell r="J4659">
            <v>29770.639999999999</v>
          </cell>
          <cell r="K4659">
            <v>8706</v>
          </cell>
        </row>
        <row r="4660">
          <cell r="F4660">
            <v>10694.92</v>
          </cell>
          <cell r="G4660">
            <v>0</v>
          </cell>
          <cell r="H4660">
            <v>10694.92</v>
          </cell>
          <cell r="I4660">
            <v>0</v>
          </cell>
          <cell r="J4660">
            <v>10694.92</v>
          </cell>
          <cell r="K4660">
            <v>2536</v>
          </cell>
        </row>
        <row r="4661">
          <cell r="F4661">
            <v>237.34</v>
          </cell>
          <cell r="G4661">
            <v>0</v>
          </cell>
          <cell r="H4661">
            <v>237.34</v>
          </cell>
          <cell r="I4661">
            <v>0</v>
          </cell>
          <cell r="J4661">
            <v>237.34</v>
          </cell>
          <cell r="K4661">
            <v>84</v>
          </cell>
        </row>
        <row r="4662">
          <cell r="F4662">
            <v>47467.34</v>
          </cell>
          <cell r="G4662">
            <v>0</v>
          </cell>
          <cell r="H4662">
            <v>47467.34</v>
          </cell>
          <cell r="I4662">
            <v>0</v>
          </cell>
          <cell r="J4662">
            <v>47467.34</v>
          </cell>
          <cell r="K4662">
            <v>0</v>
          </cell>
        </row>
        <row r="4663"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56</v>
          </cell>
        </row>
        <row r="4664">
          <cell r="F4664">
            <v>46664.52</v>
          </cell>
          <cell r="G4664">
            <v>0</v>
          </cell>
          <cell r="H4664">
            <v>46664.52</v>
          </cell>
          <cell r="I4664">
            <v>0</v>
          </cell>
          <cell r="J4664">
            <v>46664.52</v>
          </cell>
          <cell r="K4664">
            <v>12694</v>
          </cell>
        </row>
        <row r="4665">
          <cell r="F4665">
            <v>227032.93</v>
          </cell>
          <cell r="G4665">
            <v>0</v>
          </cell>
          <cell r="H4665">
            <v>227032.93</v>
          </cell>
          <cell r="I4665">
            <v>0</v>
          </cell>
          <cell r="J4665">
            <v>227032.93</v>
          </cell>
          <cell r="K4665">
            <v>13342</v>
          </cell>
        </row>
        <row r="4666">
          <cell r="F4666">
            <v>89551.42</v>
          </cell>
          <cell r="G4666">
            <v>0</v>
          </cell>
          <cell r="H4666">
            <v>89551.42</v>
          </cell>
          <cell r="I4666">
            <v>0</v>
          </cell>
          <cell r="J4666">
            <v>89551.42</v>
          </cell>
          <cell r="K4666">
            <v>16967</v>
          </cell>
        </row>
        <row r="4667">
          <cell r="F4667">
            <v>145389.95000000001</v>
          </cell>
          <cell r="G4667">
            <v>0</v>
          </cell>
          <cell r="H4667">
            <v>145389.95000000001</v>
          </cell>
          <cell r="I4667">
            <v>0</v>
          </cell>
          <cell r="J4667">
            <v>145389.95000000001</v>
          </cell>
          <cell r="K4667">
            <v>24673</v>
          </cell>
        </row>
        <row r="4668">
          <cell r="F4668">
            <v>90623.679999999993</v>
          </cell>
          <cell r="G4668">
            <v>0</v>
          </cell>
          <cell r="H4668">
            <v>90623.679999999993</v>
          </cell>
          <cell r="I4668">
            <v>0</v>
          </cell>
          <cell r="J4668">
            <v>90623.679999999993</v>
          </cell>
          <cell r="K4668">
            <v>20549</v>
          </cell>
        </row>
        <row r="4669">
          <cell r="F4669">
            <v>276263.11</v>
          </cell>
          <cell r="G4669">
            <v>0</v>
          </cell>
          <cell r="H4669">
            <v>276263.11</v>
          </cell>
          <cell r="I4669">
            <v>0</v>
          </cell>
          <cell r="J4669">
            <v>276263.11</v>
          </cell>
          <cell r="K4669">
            <v>58481</v>
          </cell>
        </row>
        <row r="4670">
          <cell r="F4670">
            <v>135882.59</v>
          </cell>
          <cell r="G4670">
            <v>0</v>
          </cell>
          <cell r="H4670">
            <v>135882.59</v>
          </cell>
          <cell r="I4670">
            <v>0</v>
          </cell>
          <cell r="J4670">
            <v>135882.59</v>
          </cell>
          <cell r="K4670">
            <v>30053</v>
          </cell>
        </row>
        <row r="4671">
          <cell r="F4671">
            <v>10573.33</v>
          </cell>
          <cell r="G4671">
            <v>0</v>
          </cell>
          <cell r="H4671">
            <v>10573.33</v>
          </cell>
          <cell r="I4671">
            <v>0</v>
          </cell>
          <cell r="J4671">
            <v>10573.33</v>
          </cell>
          <cell r="K4671">
            <v>2409</v>
          </cell>
        </row>
        <row r="4672">
          <cell r="F4672">
            <v>75019.34</v>
          </cell>
          <cell r="G4672">
            <v>0</v>
          </cell>
          <cell r="H4672">
            <v>75019.34</v>
          </cell>
          <cell r="I4672">
            <v>0</v>
          </cell>
          <cell r="J4672">
            <v>75019.34</v>
          </cell>
          <cell r="K4672">
            <v>13513</v>
          </cell>
        </row>
        <row r="4673">
          <cell r="F4673">
            <v>2038.31</v>
          </cell>
          <cell r="G4673">
            <v>0</v>
          </cell>
          <cell r="H4673">
            <v>2038.31</v>
          </cell>
          <cell r="I4673">
            <v>0</v>
          </cell>
          <cell r="J4673">
            <v>2038.31</v>
          </cell>
          <cell r="K4673">
            <v>345</v>
          </cell>
        </row>
        <row r="4674">
          <cell r="F4674">
            <v>88569.55</v>
          </cell>
          <cell r="G4674">
            <v>0</v>
          </cell>
          <cell r="H4674">
            <v>88569.55</v>
          </cell>
          <cell r="I4674">
            <v>0</v>
          </cell>
          <cell r="J4674">
            <v>88569.55</v>
          </cell>
          <cell r="K4674">
            <v>21598</v>
          </cell>
        </row>
        <row r="4675">
          <cell r="F4675">
            <v>4984.55</v>
          </cell>
          <cell r="G4675">
            <v>0</v>
          </cell>
          <cell r="H4675">
            <v>4984.55</v>
          </cell>
          <cell r="I4675">
            <v>0</v>
          </cell>
          <cell r="J4675">
            <v>4984.55</v>
          </cell>
          <cell r="K4675">
            <v>801</v>
          </cell>
        </row>
        <row r="4676">
          <cell r="F4676">
            <v>30222.01</v>
          </cell>
          <cell r="G4676">
            <v>0</v>
          </cell>
          <cell r="H4676">
            <v>30222.01</v>
          </cell>
          <cell r="I4676">
            <v>0</v>
          </cell>
          <cell r="J4676">
            <v>30222.01</v>
          </cell>
          <cell r="K4676">
            <v>5862</v>
          </cell>
        </row>
        <row r="4677">
          <cell r="F4677">
            <v>24</v>
          </cell>
          <cell r="G4677">
            <v>0</v>
          </cell>
          <cell r="H4677">
            <v>24</v>
          </cell>
          <cell r="I4677">
            <v>0</v>
          </cell>
          <cell r="J4677">
            <v>24</v>
          </cell>
          <cell r="K4677">
            <v>0</v>
          </cell>
        </row>
        <row r="4678">
          <cell r="F4678">
            <v>6428.68</v>
          </cell>
          <cell r="G4678">
            <v>0</v>
          </cell>
          <cell r="H4678">
            <v>6428.68</v>
          </cell>
          <cell r="I4678">
            <v>0</v>
          </cell>
          <cell r="J4678">
            <v>6428.68</v>
          </cell>
          <cell r="K4678">
            <v>903</v>
          </cell>
        </row>
        <row r="4679">
          <cell r="F4679">
            <v>4724.37</v>
          </cell>
          <cell r="G4679">
            <v>0</v>
          </cell>
          <cell r="H4679">
            <v>4724.37</v>
          </cell>
          <cell r="I4679">
            <v>0</v>
          </cell>
          <cell r="J4679">
            <v>4724.37</v>
          </cell>
          <cell r="K4679">
            <v>0</v>
          </cell>
        </row>
        <row r="4680">
          <cell r="F4680">
            <v>3326.5</v>
          </cell>
          <cell r="G4680">
            <v>0</v>
          </cell>
          <cell r="H4680">
            <v>3326.5</v>
          </cell>
          <cell r="I4680">
            <v>0</v>
          </cell>
          <cell r="J4680">
            <v>3326.5</v>
          </cell>
          <cell r="K4680">
            <v>-4039</v>
          </cell>
        </row>
        <row r="4681">
          <cell r="F4681">
            <v>153350.76999999999</v>
          </cell>
          <cell r="G4681">
            <v>0</v>
          </cell>
          <cell r="H4681">
            <v>153350.76999999999</v>
          </cell>
          <cell r="I4681">
            <v>0</v>
          </cell>
          <cell r="J4681">
            <v>153350.76999999999</v>
          </cell>
          <cell r="K4681">
            <v>0</v>
          </cell>
        </row>
        <row r="4682">
          <cell r="F4682">
            <v>7726.25</v>
          </cell>
          <cell r="G4682">
            <v>0</v>
          </cell>
          <cell r="H4682">
            <v>7726.25</v>
          </cell>
          <cell r="I4682">
            <v>0</v>
          </cell>
          <cell r="J4682">
            <v>7726.25</v>
          </cell>
          <cell r="K4682">
            <v>0</v>
          </cell>
        </row>
        <row r="4683">
          <cell r="F4683">
            <v>1704.55</v>
          </cell>
          <cell r="G4683">
            <v>0</v>
          </cell>
          <cell r="H4683">
            <v>1704.55</v>
          </cell>
          <cell r="I4683">
            <v>0</v>
          </cell>
          <cell r="J4683">
            <v>1704.55</v>
          </cell>
          <cell r="K4683">
            <v>0</v>
          </cell>
        </row>
        <row r="4684">
          <cell r="F4684">
            <v>4546.5600000000004</v>
          </cell>
          <cell r="G4684">
            <v>0</v>
          </cell>
          <cell r="H4684">
            <v>4546.5600000000004</v>
          </cell>
          <cell r="I4684">
            <v>0</v>
          </cell>
          <cell r="J4684">
            <v>4546.5600000000004</v>
          </cell>
          <cell r="K4684">
            <v>49</v>
          </cell>
        </row>
        <row r="4685">
          <cell r="F4685">
            <v>924.01</v>
          </cell>
          <cell r="G4685">
            <v>0</v>
          </cell>
          <cell r="H4685">
            <v>924.01</v>
          </cell>
          <cell r="I4685">
            <v>0</v>
          </cell>
          <cell r="J4685">
            <v>924.01</v>
          </cell>
          <cell r="K4685">
            <v>5</v>
          </cell>
        </row>
        <row r="4686">
          <cell r="F4686">
            <v>13558.8</v>
          </cell>
          <cell r="G4686">
            <v>0</v>
          </cell>
          <cell r="H4686">
            <v>13558.8</v>
          </cell>
          <cell r="I4686">
            <v>0</v>
          </cell>
          <cell r="J4686">
            <v>13558.8</v>
          </cell>
          <cell r="K4686">
            <v>16738</v>
          </cell>
        </row>
        <row r="4687">
          <cell r="F4687">
            <v>7528.42</v>
          </cell>
          <cell r="G4687">
            <v>0</v>
          </cell>
          <cell r="H4687">
            <v>7528.42</v>
          </cell>
          <cell r="I4687">
            <v>0</v>
          </cell>
          <cell r="J4687">
            <v>7528.42</v>
          </cell>
          <cell r="K4687">
            <v>2095</v>
          </cell>
        </row>
        <row r="4688">
          <cell r="F4688">
            <v>290</v>
          </cell>
          <cell r="G4688">
            <v>0</v>
          </cell>
          <cell r="H4688">
            <v>290</v>
          </cell>
          <cell r="I4688">
            <v>0</v>
          </cell>
          <cell r="J4688">
            <v>290</v>
          </cell>
          <cell r="K4688">
            <v>0</v>
          </cell>
        </row>
        <row r="4689">
          <cell r="F4689">
            <v>425272.78</v>
          </cell>
          <cell r="G4689">
            <v>0</v>
          </cell>
          <cell r="H4689">
            <v>425272.78</v>
          </cell>
          <cell r="I4689">
            <v>0</v>
          </cell>
          <cell r="J4689">
            <v>425272.78</v>
          </cell>
          <cell r="K4689">
            <v>93182</v>
          </cell>
        </row>
        <row r="4690">
          <cell r="F4690">
            <v>211931.58</v>
          </cell>
          <cell r="G4690">
            <v>0</v>
          </cell>
          <cell r="H4690">
            <v>211931.58</v>
          </cell>
          <cell r="I4690">
            <v>0</v>
          </cell>
          <cell r="J4690">
            <v>211931.58</v>
          </cell>
          <cell r="K4690">
            <v>42865</v>
          </cell>
        </row>
        <row r="4691">
          <cell r="F4691">
            <v>45134.8</v>
          </cell>
          <cell r="G4691">
            <v>0</v>
          </cell>
          <cell r="H4691">
            <v>45134.8</v>
          </cell>
          <cell r="I4691">
            <v>0</v>
          </cell>
          <cell r="J4691">
            <v>45134.8</v>
          </cell>
          <cell r="K4691">
            <v>3822</v>
          </cell>
        </row>
        <row r="4692">
          <cell r="F4692">
            <v>8782.64</v>
          </cell>
          <cell r="G4692">
            <v>0</v>
          </cell>
          <cell r="H4692">
            <v>8782.64</v>
          </cell>
          <cell r="I4692">
            <v>0</v>
          </cell>
          <cell r="J4692">
            <v>8782.64</v>
          </cell>
          <cell r="K4692">
            <v>0</v>
          </cell>
        </row>
        <row r="4693">
          <cell r="F4693">
            <v>7804.74</v>
          </cell>
          <cell r="G4693">
            <v>0</v>
          </cell>
          <cell r="H4693">
            <v>7804.74</v>
          </cell>
          <cell r="I4693">
            <v>0</v>
          </cell>
          <cell r="J4693">
            <v>7804.74</v>
          </cell>
          <cell r="K4693">
            <v>0</v>
          </cell>
        </row>
        <row r="4694">
          <cell r="F4694">
            <v>5599</v>
          </cell>
          <cell r="G4694">
            <v>0</v>
          </cell>
          <cell r="H4694">
            <v>5599</v>
          </cell>
          <cell r="I4694">
            <v>0</v>
          </cell>
          <cell r="J4694">
            <v>5599</v>
          </cell>
          <cell r="K4694">
            <v>222</v>
          </cell>
        </row>
        <row r="4695">
          <cell r="F4695">
            <v>37.57</v>
          </cell>
          <cell r="G4695">
            <v>0</v>
          </cell>
          <cell r="H4695">
            <v>37.57</v>
          </cell>
          <cell r="I4695">
            <v>0</v>
          </cell>
          <cell r="J4695">
            <v>37.57</v>
          </cell>
          <cell r="K4695">
            <v>4992</v>
          </cell>
        </row>
        <row r="4696">
          <cell r="F4696">
            <v>242666.01</v>
          </cell>
          <cell r="G4696">
            <v>0</v>
          </cell>
          <cell r="H4696">
            <v>242666.01</v>
          </cell>
          <cell r="I4696">
            <v>0</v>
          </cell>
          <cell r="J4696">
            <v>242666.01</v>
          </cell>
          <cell r="K4696">
            <v>77558</v>
          </cell>
        </row>
        <row r="4697">
          <cell r="F4697">
            <v>322.94</v>
          </cell>
          <cell r="G4697">
            <v>0</v>
          </cell>
          <cell r="H4697">
            <v>322.94</v>
          </cell>
          <cell r="I4697">
            <v>0</v>
          </cell>
          <cell r="J4697">
            <v>322.94</v>
          </cell>
          <cell r="K4697">
            <v>0</v>
          </cell>
        </row>
        <row r="4698">
          <cell r="F4698">
            <v>46.5</v>
          </cell>
          <cell r="G4698">
            <v>0</v>
          </cell>
          <cell r="H4698">
            <v>46.5</v>
          </cell>
          <cell r="I4698">
            <v>0</v>
          </cell>
          <cell r="J4698">
            <v>46.5</v>
          </cell>
          <cell r="K4698">
            <v>8</v>
          </cell>
        </row>
        <row r="4699">
          <cell r="F4699">
            <v>32872.22</v>
          </cell>
          <cell r="G4699">
            <v>0</v>
          </cell>
          <cell r="H4699">
            <v>32872.22</v>
          </cell>
          <cell r="I4699">
            <v>0</v>
          </cell>
          <cell r="J4699">
            <v>32872.22</v>
          </cell>
          <cell r="K4699">
            <v>4719</v>
          </cell>
        </row>
        <row r="4700">
          <cell r="F4700">
            <v>382.62</v>
          </cell>
          <cell r="G4700">
            <v>0</v>
          </cell>
          <cell r="H4700">
            <v>382.62</v>
          </cell>
          <cell r="I4700">
            <v>0</v>
          </cell>
          <cell r="J4700">
            <v>382.62</v>
          </cell>
          <cell r="K4700">
            <v>0</v>
          </cell>
        </row>
        <row r="4701">
          <cell r="F4701">
            <v>186</v>
          </cell>
          <cell r="G4701">
            <v>0</v>
          </cell>
          <cell r="H4701">
            <v>186</v>
          </cell>
          <cell r="I4701">
            <v>0</v>
          </cell>
          <cell r="J4701">
            <v>186</v>
          </cell>
          <cell r="K4701">
            <v>0</v>
          </cell>
        </row>
        <row r="4702">
          <cell r="F4702">
            <v>410</v>
          </cell>
          <cell r="G4702">
            <v>0</v>
          </cell>
          <cell r="H4702">
            <v>410</v>
          </cell>
          <cell r="I4702">
            <v>0</v>
          </cell>
          <cell r="J4702">
            <v>410</v>
          </cell>
          <cell r="K4702">
            <v>0</v>
          </cell>
        </row>
        <row r="4703">
          <cell r="F4703">
            <v>133.31</v>
          </cell>
          <cell r="G4703">
            <v>0</v>
          </cell>
          <cell r="H4703">
            <v>133.31</v>
          </cell>
          <cell r="I4703">
            <v>0</v>
          </cell>
          <cell r="J4703">
            <v>133.31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35</v>
          </cell>
        </row>
        <row r="4705">
          <cell r="F4705">
            <v>3526.87</v>
          </cell>
          <cell r="G4705">
            <v>0</v>
          </cell>
          <cell r="H4705">
            <v>3526.87</v>
          </cell>
          <cell r="I4705">
            <v>0</v>
          </cell>
          <cell r="J4705">
            <v>3526.87</v>
          </cell>
          <cell r="K4705">
            <v>0</v>
          </cell>
        </row>
        <row r="4706">
          <cell r="F4706">
            <v>49433.3</v>
          </cell>
          <cell r="G4706">
            <v>0</v>
          </cell>
          <cell r="H4706">
            <v>49433.3</v>
          </cell>
          <cell r="I4706">
            <v>0</v>
          </cell>
          <cell r="J4706">
            <v>49433.3</v>
          </cell>
          <cell r="K4706">
            <v>12657</v>
          </cell>
        </row>
        <row r="4707">
          <cell r="F4707">
            <v>-28.8</v>
          </cell>
          <cell r="G4707">
            <v>0</v>
          </cell>
          <cell r="H4707">
            <v>-28.8</v>
          </cell>
          <cell r="I4707">
            <v>0</v>
          </cell>
          <cell r="J4707">
            <v>-28.8</v>
          </cell>
          <cell r="K4707">
            <v>10</v>
          </cell>
        </row>
        <row r="4708">
          <cell r="F4708">
            <v>1844952.94</v>
          </cell>
          <cell r="G4708">
            <v>0</v>
          </cell>
          <cell r="H4708">
            <v>1844952.94</v>
          </cell>
          <cell r="I4708">
            <v>0</v>
          </cell>
          <cell r="J4708">
            <v>1844952.94</v>
          </cell>
          <cell r="K4708">
            <v>57996</v>
          </cell>
        </row>
        <row r="4709">
          <cell r="F4709">
            <v>277368.94</v>
          </cell>
          <cell r="G4709">
            <v>0</v>
          </cell>
          <cell r="H4709">
            <v>277368.94</v>
          </cell>
          <cell r="I4709">
            <v>0</v>
          </cell>
          <cell r="J4709">
            <v>277368.94</v>
          </cell>
          <cell r="K4709">
            <v>8657</v>
          </cell>
        </row>
        <row r="4710">
          <cell r="F4710">
            <v>66494.41</v>
          </cell>
          <cell r="G4710">
            <v>0</v>
          </cell>
          <cell r="H4710">
            <v>66494.41</v>
          </cell>
          <cell r="I4710">
            <v>0</v>
          </cell>
          <cell r="J4710">
            <v>66494.41</v>
          </cell>
          <cell r="K4710">
            <v>-5965</v>
          </cell>
        </row>
        <row r="4711">
          <cell r="F4711">
            <v>401305.34</v>
          </cell>
          <cell r="G4711">
            <v>0</v>
          </cell>
          <cell r="H4711">
            <v>401305.34</v>
          </cell>
          <cell r="I4711">
            <v>0</v>
          </cell>
          <cell r="J4711">
            <v>401305.34</v>
          </cell>
          <cell r="K4711">
            <v>19649</v>
          </cell>
        </row>
        <row r="4712">
          <cell r="F4712">
            <v>5557.5</v>
          </cell>
          <cell r="G4712">
            <v>0</v>
          </cell>
          <cell r="H4712">
            <v>5557.5</v>
          </cell>
          <cell r="I4712">
            <v>0</v>
          </cell>
          <cell r="J4712">
            <v>5557.5</v>
          </cell>
          <cell r="K4712">
            <v>0</v>
          </cell>
        </row>
        <row r="4713">
          <cell r="F4713">
            <v>6145</v>
          </cell>
          <cell r="G4713">
            <v>0</v>
          </cell>
          <cell r="H4713">
            <v>6145</v>
          </cell>
          <cell r="I4713">
            <v>0</v>
          </cell>
          <cell r="J4713">
            <v>6145</v>
          </cell>
          <cell r="K4713">
            <v>2889</v>
          </cell>
        </row>
        <row r="4714">
          <cell r="F4714">
            <v>106501.75</v>
          </cell>
          <cell r="G4714">
            <v>0</v>
          </cell>
          <cell r="H4714">
            <v>106501.75</v>
          </cell>
          <cell r="I4714">
            <v>0</v>
          </cell>
          <cell r="J4714">
            <v>106501.75</v>
          </cell>
          <cell r="K4714">
            <v>984</v>
          </cell>
        </row>
        <row r="4715">
          <cell r="F4715">
            <v>1238661.71</v>
          </cell>
          <cell r="G4715">
            <v>0</v>
          </cell>
          <cell r="H4715">
            <v>1238661.71</v>
          </cell>
          <cell r="I4715">
            <v>0</v>
          </cell>
          <cell r="J4715">
            <v>1238661.71</v>
          </cell>
          <cell r="K4715">
            <v>-3918</v>
          </cell>
        </row>
        <row r="4716">
          <cell r="F4716">
            <v>77383.77</v>
          </cell>
          <cell r="G4716">
            <v>0</v>
          </cell>
          <cell r="H4716">
            <v>77383.77</v>
          </cell>
          <cell r="I4716">
            <v>0</v>
          </cell>
          <cell r="J4716">
            <v>77383.77</v>
          </cell>
          <cell r="K4716">
            <v>21606</v>
          </cell>
        </row>
        <row r="4717">
          <cell r="F4717">
            <v>108</v>
          </cell>
          <cell r="G4717">
            <v>0</v>
          </cell>
          <cell r="H4717">
            <v>108</v>
          </cell>
          <cell r="I4717">
            <v>0</v>
          </cell>
          <cell r="J4717">
            <v>108</v>
          </cell>
          <cell r="K4717">
            <v>0</v>
          </cell>
        </row>
        <row r="4718">
          <cell r="F4718">
            <v>79722.399999999994</v>
          </cell>
          <cell r="G4718">
            <v>0</v>
          </cell>
          <cell r="H4718">
            <v>79722.399999999994</v>
          </cell>
          <cell r="I4718">
            <v>0</v>
          </cell>
          <cell r="J4718">
            <v>79722.399999999994</v>
          </cell>
          <cell r="K4718">
            <v>15278</v>
          </cell>
        </row>
        <row r="4719">
          <cell r="F4719">
            <v>4660</v>
          </cell>
          <cell r="G4719">
            <v>0</v>
          </cell>
          <cell r="H4719">
            <v>4660</v>
          </cell>
          <cell r="I4719">
            <v>0</v>
          </cell>
          <cell r="J4719">
            <v>4660</v>
          </cell>
          <cell r="K4719">
            <v>0</v>
          </cell>
        </row>
        <row r="4720">
          <cell r="F4720">
            <v>48020</v>
          </cell>
          <cell r="G4720">
            <v>0</v>
          </cell>
          <cell r="H4720">
            <v>48020</v>
          </cell>
          <cell r="I4720">
            <v>0</v>
          </cell>
          <cell r="J4720">
            <v>48020</v>
          </cell>
          <cell r="K4720">
            <v>0</v>
          </cell>
        </row>
        <row r="4721">
          <cell r="F4721">
            <v>3235349.15</v>
          </cell>
          <cell r="G4721">
            <v>0</v>
          </cell>
          <cell r="H4721">
            <v>3235349.15</v>
          </cell>
          <cell r="I4721">
            <v>0</v>
          </cell>
          <cell r="J4721">
            <v>3235349.15</v>
          </cell>
          <cell r="K4721">
            <v>-92720</v>
          </cell>
        </row>
        <row r="4722">
          <cell r="F4722">
            <v>12191.87</v>
          </cell>
          <cell r="G4722">
            <v>0</v>
          </cell>
          <cell r="H4722">
            <v>12191.87</v>
          </cell>
          <cell r="I4722">
            <v>0</v>
          </cell>
          <cell r="J4722">
            <v>12191.87</v>
          </cell>
          <cell r="K4722">
            <v>83</v>
          </cell>
        </row>
        <row r="4723">
          <cell r="F4723">
            <v>11155.23</v>
          </cell>
          <cell r="G4723">
            <v>0</v>
          </cell>
          <cell r="H4723">
            <v>11155.23</v>
          </cell>
          <cell r="I4723">
            <v>0</v>
          </cell>
          <cell r="J4723">
            <v>11155.23</v>
          </cell>
          <cell r="K4723">
            <v>0</v>
          </cell>
        </row>
        <row r="4724">
          <cell r="F4724">
            <v>621.02</v>
          </cell>
          <cell r="G4724">
            <v>0</v>
          </cell>
          <cell r="H4724">
            <v>621.02</v>
          </cell>
          <cell r="I4724">
            <v>0</v>
          </cell>
          <cell r="J4724">
            <v>621.02</v>
          </cell>
          <cell r="K4724">
            <v>0</v>
          </cell>
        </row>
        <row r="4725">
          <cell r="F4725">
            <v>-6978080.96</v>
          </cell>
          <cell r="G4725">
            <v>0</v>
          </cell>
          <cell r="H4725">
            <v>-6978080.96</v>
          </cell>
          <cell r="I4725">
            <v>0</v>
          </cell>
          <cell r="J4725">
            <v>-6978080.96</v>
          </cell>
          <cell r="K4725">
            <v>-262175</v>
          </cell>
        </row>
        <row r="4726">
          <cell r="F4726">
            <v>726806.44</v>
          </cell>
          <cell r="G4726">
            <v>0</v>
          </cell>
          <cell r="H4726">
            <v>726806.44</v>
          </cell>
          <cell r="I4726">
            <v>0</v>
          </cell>
          <cell r="J4726">
            <v>726806.44</v>
          </cell>
          <cell r="K4726">
            <v>132944</v>
          </cell>
        </row>
        <row r="4727">
          <cell r="F4727">
            <v>58312.75</v>
          </cell>
          <cell r="G4727">
            <v>0</v>
          </cell>
          <cell r="H4727">
            <v>58312.75</v>
          </cell>
          <cell r="I4727">
            <v>0</v>
          </cell>
          <cell r="J4727">
            <v>58312.75</v>
          </cell>
          <cell r="K4727">
            <v>11024</v>
          </cell>
        </row>
        <row r="4728">
          <cell r="F4728">
            <v>41787.21</v>
          </cell>
          <cell r="G4728">
            <v>0</v>
          </cell>
          <cell r="H4728">
            <v>41787.21</v>
          </cell>
          <cell r="I4728">
            <v>0</v>
          </cell>
          <cell r="J4728">
            <v>41787.21</v>
          </cell>
          <cell r="K4728">
            <v>4870</v>
          </cell>
        </row>
        <row r="4729">
          <cell r="F4729">
            <v>1419.1</v>
          </cell>
          <cell r="G4729">
            <v>0</v>
          </cell>
          <cell r="H4729">
            <v>1419.1</v>
          </cell>
          <cell r="I4729">
            <v>0</v>
          </cell>
          <cell r="J4729">
            <v>1419.1</v>
          </cell>
          <cell r="K4729">
            <v>9</v>
          </cell>
        </row>
        <row r="4730"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21</v>
          </cell>
        </row>
        <row r="4731">
          <cell r="F4731">
            <v>4194.1499999999996</v>
          </cell>
          <cell r="G4731">
            <v>0</v>
          </cell>
          <cell r="H4731">
            <v>4194.1499999999996</v>
          </cell>
          <cell r="I4731">
            <v>0</v>
          </cell>
          <cell r="J4731">
            <v>4194.1499999999996</v>
          </cell>
          <cell r="K4731">
            <v>1283</v>
          </cell>
        </row>
        <row r="4732">
          <cell r="F4732">
            <v>316386.39</v>
          </cell>
          <cell r="G4732">
            <v>0</v>
          </cell>
          <cell r="H4732">
            <v>316386.39</v>
          </cell>
          <cell r="I4732">
            <v>0</v>
          </cell>
          <cell r="J4732">
            <v>316386.39</v>
          </cell>
          <cell r="K4732">
            <v>9599</v>
          </cell>
        </row>
        <row r="4733">
          <cell r="F4733">
            <v>97570.91</v>
          </cell>
          <cell r="G4733">
            <v>0</v>
          </cell>
          <cell r="H4733">
            <v>97570.91</v>
          </cell>
          <cell r="I4733">
            <v>0</v>
          </cell>
          <cell r="J4733">
            <v>97570.91</v>
          </cell>
          <cell r="K4733">
            <v>14689</v>
          </cell>
        </row>
        <row r="4734">
          <cell r="F4734">
            <v>147491</v>
          </cell>
          <cell r="G4734">
            <v>0</v>
          </cell>
          <cell r="H4734">
            <v>147491</v>
          </cell>
          <cell r="I4734">
            <v>0</v>
          </cell>
          <cell r="J4734">
            <v>147491</v>
          </cell>
          <cell r="K4734">
            <v>21626</v>
          </cell>
        </row>
        <row r="4735">
          <cell r="F4735">
            <v>99121.2</v>
          </cell>
          <cell r="G4735">
            <v>0</v>
          </cell>
          <cell r="H4735">
            <v>99121.2</v>
          </cell>
          <cell r="I4735">
            <v>0</v>
          </cell>
          <cell r="J4735">
            <v>99121.2</v>
          </cell>
          <cell r="K4735">
            <v>15631</v>
          </cell>
        </row>
        <row r="4736">
          <cell r="F4736">
            <v>318474.90000000002</v>
          </cell>
          <cell r="G4736">
            <v>0</v>
          </cell>
          <cell r="H4736">
            <v>318474.90000000002</v>
          </cell>
          <cell r="I4736">
            <v>0</v>
          </cell>
          <cell r="J4736">
            <v>318474.90000000002</v>
          </cell>
          <cell r="K4736">
            <v>47931</v>
          </cell>
        </row>
        <row r="4737">
          <cell r="F4737">
            <v>92839.92</v>
          </cell>
          <cell r="G4737">
            <v>0</v>
          </cell>
          <cell r="H4737">
            <v>92839.92</v>
          </cell>
          <cell r="I4737">
            <v>0</v>
          </cell>
          <cell r="J4737">
            <v>92839.92</v>
          </cell>
          <cell r="K4737">
            <v>12498</v>
          </cell>
        </row>
        <row r="4738">
          <cell r="F4738">
            <v>5369.25</v>
          </cell>
          <cell r="G4738">
            <v>0</v>
          </cell>
          <cell r="H4738">
            <v>5369.25</v>
          </cell>
          <cell r="I4738">
            <v>0</v>
          </cell>
          <cell r="J4738">
            <v>5369.25</v>
          </cell>
          <cell r="K4738">
            <v>1326</v>
          </cell>
        </row>
        <row r="4739">
          <cell r="F4739">
            <v>60233.68</v>
          </cell>
          <cell r="G4739">
            <v>0</v>
          </cell>
          <cell r="H4739">
            <v>60233.68</v>
          </cell>
          <cell r="I4739">
            <v>0</v>
          </cell>
          <cell r="J4739">
            <v>60233.68</v>
          </cell>
          <cell r="K4739">
            <v>8441</v>
          </cell>
        </row>
        <row r="4740">
          <cell r="F4740">
            <v>4096.7</v>
          </cell>
          <cell r="G4740">
            <v>0</v>
          </cell>
          <cell r="H4740">
            <v>4096.7</v>
          </cell>
          <cell r="I4740">
            <v>0</v>
          </cell>
          <cell r="J4740">
            <v>4096.7</v>
          </cell>
          <cell r="K4740">
            <v>442</v>
          </cell>
        </row>
        <row r="4741">
          <cell r="F4741">
            <v>37962.42</v>
          </cell>
          <cell r="G4741">
            <v>0</v>
          </cell>
          <cell r="H4741">
            <v>37962.42</v>
          </cell>
          <cell r="I4741">
            <v>0</v>
          </cell>
          <cell r="J4741">
            <v>37962.42</v>
          </cell>
          <cell r="K4741">
            <v>8962</v>
          </cell>
        </row>
        <row r="4742">
          <cell r="F4742">
            <v>5204.53</v>
          </cell>
          <cell r="G4742">
            <v>0</v>
          </cell>
          <cell r="H4742">
            <v>5204.53</v>
          </cell>
          <cell r="I4742">
            <v>0</v>
          </cell>
          <cell r="J4742">
            <v>5204.53</v>
          </cell>
          <cell r="K4742">
            <v>502</v>
          </cell>
        </row>
        <row r="4743">
          <cell r="F4743">
            <v>4184.8999999999996</v>
          </cell>
          <cell r="G4743">
            <v>0</v>
          </cell>
          <cell r="H4743">
            <v>4184.8999999999996</v>
          </cell>
          <cell r="I4743">
            <v>0</v>
          </cell>
          <cell r="J4743">
            <v>4184.8999999999996</v>
          </cell>
          <cell r="K4743">
            <v>823</v>
          </cell>
        </row>
        <row r="4744">
          <cell r="F4744">
            <v>3</v>
          </cell>
          <cell r="G4744">
            <v>0</v>
          </cell>
          <cell r="H4744">
            <v>3</v>
          </cell>
          <cell r="I4744">
            <v>0</v>
          </cell>
          <cell r="J4744">
            <v>3</v>
          </cell>
          <cell r="K4744">
            <v>0</v>
          </cell>
        </row>
        <row r="4745">
          <cell r="F4745">
            <v>7688.82</v>
          </cell>
          <cell r="G4745">
            <v>0</v>
          </cell>
          <cell r="H4745">
            <v>7688.82</v>
          </cell>
          <cell r="I4745">
            <v>0</v>
          </cell>
          <cell r="J4745">
            <v>7688.82</v>
          </cell>
          <cell r="K4745">
            <v>1904</v>
          </cell>
        </row>
        <row r="4746">
          <cell r="F4746">
            <v>32000</v>
          </cell>
          <cell r="G4746">
            <v>0</v>
          </cell>
          <cell r="H4746">
            <v>32000</v>
          </cell>
          <cell r="I4746">
            <v>0</v>
          </cell>
          <cell r="J4746">
            <v>3200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24760</v>
          </cell>
        </row>
        <row r="4748">
          <cell r="F4748">
            <v>-683</v>
          </cell>
          <cell r="G4748">
            <v>0</v>
          </cell>
          <cell r="H4748">
            <v>-683</v>
          </cell>
          <cell r="I4748">
            <v>0</v>
          </cell>
          <cell r="J4748">
            <v>-683</v>
          </cell>
          <cell r="K4748">
            <v>4295</v>
          </cell>
        </row>
        <row r="4749">
          <cell r="F4749">
            <v>85759.9</v>
          </cell>
          <cell r="G4749">
            <v>0</v>
          </cell>
          <cell r="H4749">
            <v>85759.9</v>
          </cell>
          <cell r="I4749">
            <v>0</v>
          </cell>
          <cell r="J4749">
            <v>85759.9</v>
          </cell>
          <cell r="K4749">
            <v>0</v>
          </cell>
        </row>
        <row r="4750">
          <cell r="F4750">
            <v>3300</v>
          </cell>
          <cell r="G4750">
            <v>0</v>
          </cell>
          <cell r="H4750">
            <v>3300</v>
          </cell>
          <cell r="I4750">
            <v>0</v>
          </cell>
          <cell r="J4750">
            <v>3300</v>
          </cell>
          <cell r="K4750">
            <v>0</v>
          </cell>
        </row>
        <row r="4751">
          <cell r="F4751">
            <v>9225.4</v>
          </cell>
          <cell r="G4751">
            <v>0</v>
          </cell>
          <cell r="H4751">
            <v>9225.4</v>
          </cell>
          <cell r="I4751">
            <v>0</v>
          </cell>
          <cell r="J4751">
            <v>9225.4</v>
          </cell>
          <cell r="K4751">
            <v>1542</v>
          </cell>
        </row>
        <row r="4752">
          <cell r="F4752">
            <v>522.29999999999995</v>
          </cell>
          <cell r="G4752">
            <v>0</v>
          </cell>
          <cell r="H4752">
            <v>522.29999999999995</v>
          </cell>
          <cell r="I4752">
            <v>0</v>
          </cell>
          <cell r="J4752">
            <v>522.29999999999995</v>
          </cell>
          <cell r="K4752">
            <v>0</v>
          </cell>
        </row>
        <row r="4753">
          <cell r="F4753">
            <v>2428.63</v>
          </cell>
          <cell r="G4753">
            <v>0</v>
          </cell>
          <cell r="H4753">
            <v>2428.63</v>
          </cell>
          <cell r="I4753">
            <v>0</v>
          </cell>
          <cell r="J4753">
            <v>2428.63</v>
          </cell>
          <cell r="K4753">
            <v>38</v>
          </cell>
        </row>
        <row r="4754">
          <cell r="F4754">
            <v>9149.4</v>
          </cell>
          <cell r="G4754">
            <v>0</v>
          </cell>
          <cell r="H4754">
            <v>9149.4</v>
          </cell>
          <cell r="I4754">
            <v>0</v>
          </cell>
          <cell r="J4754">
            <v>9149.4</v>
          </cell>
          <cell r="K4754">
            <v>0</v>
          </cell>
        </row>
        <row r="4755">
          <cell r="F4755">
            <v>26681.040000000001</v>
          </cell>
          <cell r="G4755">
            <v>0</v>
          </cell>
          <cell r="H4755">
            <v>26681.040000000001</v>
          </cell>
          <cell r="I4755">
            <v>0</v>
          </cell>
          <cell r="J4755">
            <v>26681.040000000001</v>
          </cell>
          <cell r="K4755">
            <v>6912</v>
          </cell>
        </row>
        <row r="4756">
          <cell r="F4756">
            <v>7815.27</v>
          </cell>
          <cell r="G4756">
            <v>0</v>
          </cell>
          <cell r="H4756">
            <v>7815.27</v>
          </cell>
          <cell r="I4756">
            <v>0</v>
          </cell>
          <cell r="J4756">
            <v>7815.27</v>
          </cell>
          <cell r="K4756">
            <v>0</v>
          </cell>
        </row>
        <row r="4757">
          <cell r="F4757">
            <v>328759.45</v>
          </cell>
          <cell r="G4757">
            <v>0</v>
          </cell>
          <cell r="H4757">
            <v>328759.45</v>
          </cell>
          <cell r="I4757">
            <v>0</v>
          </cell>
          <cell r="J4757">
            <v>328759.45</v>
          </cell>
          <cell r="K4757">
            <v>77991</v>
          </cell>
        </row>
        <row r="4758">
          <cell r="F4758">
            <v>160117.92000000001</v>
          </cell>
          <cell r="G4758">
            <v>0</v>
          </cell>
          <cell r="H4758">
            <v>160117.92000000001</v>
          </cell>
          <cell r="I4758">
            <v>0</v>
          </cell>
          <cell r="J4758">
            <v>160117.92000000001</v>
          </cell>
          <cell r="K4758">
            <v>38499</v>
          </cell>
        </row>
        <row r="4759">
          <cell r="F4759">
            <v>20759.37</v>
          </cell>
          <cell r="G4759">
            <v>0</v>
          </cell>
          <cell r="H4759">
            <v>20759.37</v>
          </cell>
          <cell r="I4759">
            <v>0</v>
          </cell>
          <cell r="J4759">
            <v>20759.37</v>
          </cell>
          <cell r="K4759">
            <v>2543</v>
          </cell>
        </row>
        <row r="4760">
          <cell r="F4760">
            <v>4321.12</v>
          </cell>
          <cell r="G4760">
            <v>0</v>
          </cell>
          <cell r="H4760">
            <v>4321.12</v>
          </cell>
          <cell r="I4760">
            <v>0</v>
          </cell>
          <cell r="J4760">
            <v>4321.12</v>
          </cell>
          <cell r="K4760">
            <v>0</v>
          </cell>
        </row>
        <row r="4761">
          <cell r="F4761">
            <v>2285.25</v>
          </cell>
          <cell r="G4761">
            <v>0</v>
          </cell>
          <cell r="H4761">
            <v>2285.25</v>
          </cell>
          <cell r="I4761">
            <v>0</v>
          </cell>
          <cell r="J4761">
            <v>2285.25</v>
          </cell>
          <cell r="K4761">
            <v>0</v>
          </cell>
        </row>
        <row r="4762">
          <cell r="F4762">
            <v>3751</v>
          </cell>
          <cell r="G4762">
            <v>0</v>
          </cell>
          <cell r="H4762">
            <v>3751</v>
          </cell>
          <cell r="I4762">
            <v>0</v>
          </cell>
          <cell r="J4762">
            <v>3751</v>
          </cell>
          <cell r="K4762">
            <v>3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9406</v>
          </cell>
        </row>
        <row r="4764">
          <cell r="F4764">
            <v>19793.3</v>
          </cell>
          <cell r="G4764">
            <v>0</v>
          </cell>
          <cell r="H4764">
            <v>19793.3</v>
          </cell>
          <cell r="I4764">
            <v>0</v>
          </cell>
          <cell r="J4764">
            <v>19793.3</v>
          </cell>
          <cell r="K4764">
            <v>6034</v>
          </cell>
        </row>
        <row r="4765">
          <cell r="F4765">
            <v>2321.7600000000002</v>
          </cell>
          <cell r="G4765">
            <v>0</v>
          </cell>
          <cell r="H4765">
            <v>2321.7600000000002</v>
          </cell>
          <cell r="I4765">
            <v>0</v>
          </cell>
          <cell r="J4765">
            <v>2321.7600000000002</v>
          </cell>
          <cell r="K4765">
            <v>0</v>
          </cell>
        </row>
        <row r="4766">
          <cell r="F4766">
            <v>345.1</v>
          </cell>
          <cell r="G4766">
            <v>0</v>
          </cell>
          <cell r="H4766">
            <v>345.1</v>
          </cell>
          <cell r="I4766">
            <v>0</v>
          </cell>
          <cell r="J4766">
            <v>345.1</v>
          </cell>
          <cell r="K4766">
            <v>0</v>
          </cell>
        </row>
        <row r="4767">
          <cell r="F4767">
            <v>1959</v>
          </cell>
          <cell r="G4767">
            <v>0</v>
          </cell>
          <cell r="H4767">
            <v>1959</v>
          </cell>
          <cell r="I4767">
            <v>0</v>
          </cell>
          <cell r="J4767">
            <v>1959</v>
          </cell>
          <cell r="K4767">
            <v>0</v>
          </cell>
        </row>
        <row r="4768">
          <cell r="F4768">
            <v>18.899999999999999</v>
          </cell>
          <cell r="G4768">
            <v>0</v>
          </cell>
          <cell r="H4768">
            <v>18.899999999999999</v>
          </cell>
          <cell r="I4768">
            <v>0</v>
          </cell>
          <cell r="J4768">
            <v>18.899999999999999</v>
          </cell>
          <cell r="K4768">
            <v>85</v>
          </cell>
        </row>
        <row r="4769">
          <cell r="F4769">
            <v>161.58000000000001</v>
          </cell>
          <cell r="G4769">
            <v>0</v>
          </cell>
          <cell r="H4769">
            <v>161.58000000000001</v>
          </cell>
          <cell r="I4769">
            <v>0</v>
          </cell>
          <cell r="J4769">
            <v>161.58000000000001</v>
          </cell>
          <cell r="K4769">
            <v>120</v>
          </cell>
        </row>
        <row r="4770">
          <cell r="F4770">
            <v>830.6</v>
          </cell>
          <cell r="G4770">
            <v>0</v>
          </cell>
          <cell r="H4770">
            <v>830.6</v>
          </cell>
          <cell r="I4770">
            <v>0</v>
          </cell>
          <cell r="J4770">
            <v>830.6</v>
          </cell>
          <cell r="K4770">
            <v>1077</v>
          </cell>
        </row>
        <row r="4771">
          <cell r="F4771">
            <v>15820.2</v>
          </cell>
          <cell r="G4771">
            <v>0</v>
          </cell>
          <cell r="H4771">
            <v>15820.2</v>
          </cell>
          <cell r="I4771">
            <v>0</v>
          </cell>
          <cell r="J4771">
            <v>15820.2</v>
          </cell>
          <cell r="K4771">
            <v>7749</v>
          </cell>
        </row>
        <row r="4772">
          <cell r="F4772">
            <v>70854.94</v>
          </cell>
          <cell r="G4772">
            <v>0</v>
          </cell>
          <cell r="H4772">
            <v>70854.94</v>
          </cell>
          <cell r="I4772">
            <v>0</v>
          </cell>
          <cell r="J4772">
            <v>70854.94</v>
          </cell>
          <cell r="K4772">
            <v>22759</v>
          </cell>
        </row>
        <row r="4773">
          <cell r="F4773">
            <v>400.9</v>
          </cell>
          <cell r="G4773">
            <v>0</v>
          </cell>
          <cell r="H4773">
            <v>400.9</v>
          </cell>
          <cell r="I4773">
            <v>0</v>
          </cell>
          <cell r="J4773">
            <v>400.9</v>
          </cell>
          <cell r="K4773">
            <v>22</v>
          </cell>
        </row>
        <row r="4774">
          <cell r="F4774">
            <v>34.33</v>
          </cell>
          <cell r="G4774">
            <v>0</v>
          </cell>
          <cell r="H4774">
            <v>34.33</v>
          </cell>
          <cell r="I4774">
            <v>0</v>
          </cell>
          <cell r="J4774">
            <v>34.33</v>
          </cell>
          <cell r="K4774">
            <v>0</v>
          </cell>
        </row>
        <row r="4775">
          <cell r="F4775">
            <v>3521.65</v>
          </cell>
          <cell r="G4775">
            <v>0</v>
          </cell>
          <cell r="H4775">
            <v>3521.65</v>
          </cell>
          <cell r="I4775">
            <v>0</v>
          </cell>
          <cell r="J4775">
            <v>3521.65</v>
          </cell>
          <cell r="K4775">
            <v>0</v>
          </cell>
        </row>
        <row r="4776">
          <cell r="F4776">
            <v>3135.74</v>
          </cell>
          <cell r="G4776">
            <v>0</v>
          </cell>
          <cell r="H4776">
            <v>3135.74</v>
          </cell>
          <cell r="I4776">
            <v>0</v>
          </cell>
          <cell r="J4776">
            <v>3135.74</v>
          </cell>
          <cell r="K4776">
            <v>362</v>
          </cell>
        </row>
        <row r="4777">
          <cell r="F4777">
            <v>987.57</v>
          </cell>
          <cell r="G4777">
            <v>0</v>
          </cell>
          <cell r="H4777">
            <v>987.57</v>
          </cell>
          <cell r="I4777">
            <v>0</v>
          </cell>
          <cell r="J4777">
            <v>987.57</v>
          </cell>
          <cell r="K4777">
            <v>183</v>
          </cell>
        </row>
        <row r="4778">
          <cell r="F4778">
            <v>2648.33</v>
          </cell>
          <cell r="G4778">
            <v>0</v>
          </cell>
          <cell r="H4778">
            <v>2648.33</v>
          </cell>
          <cell r="I4778">
            <v>0</v>
          </cell>
          <cell r="J4778">
            <v>2648.33</v>
          </cell>
          <cell r="K4778">
            <v>267</v>
          </cell>
        </row>
        <row r="4779">
          <cell r="F4779">
            <v>2841.83</v>
          </cell>
          <cell r="G4779">
            <v>0</v>
          </cell>
          <cell r="H4779">
            <v>2841.83</v>
          </cell>
          <cell r="I4779">
            <v>0</v>
          </cell>
          <cell r="J4779">
            <v>2841.83</v>
          </cell>
          <cell r="K4779">
            <v>0</v>
          </cell>
        </row>
        <row r="4780">
          <cell r="F4780">
            <v>520.29999999999995</v>
          </cell>
          <cell r="G4780">
            <v>0</v>
          </cell>
          <cell r="H4780">
            <v>520.29999999999995</v>
          </cell>
          <cell r="I4780">
            <v>0</v>
          </cell>
          <cell r="J4780">
            <v>520.29999999999995</v>
          </cell>
          <cell r="K4780">
            <v>0</v>
          </cell>
        </row>
        <row r="4781">
          <cell r="F4781">
            <v>31589.24</v>
          </cell>
          <cell r="G4781">
            <v>0</v>
          </cell>
          <cell r="H4781">
            <v>31589.24</v>
          </cell>
          <cell r="I4781">
            <v>0</v>
          </cell>
          <cell r="J4781">
            <v>31589.24</v>
          </cell>
          <cell r="K4781">
            <v>685</v>
          </cell>
        </row>
        <row r="4782">
          <cell r="F4782">
            <v>245813.85</v>
          </cell>
          <cell r="G4782">
            <v>0</v>
          </cell>
          <cell r="H4782">
            <v>245813.85</v>
          </cell>
          <cell r="I4782">
            <v>0</v>
          </cell>
          <cell r="J4782">
            <v>245813.85</v>
          </cell>
          <cell r="K4782">
            <v>55300</v>
          </cell>
        </row>
        <row r="4783">
          <cell r="F4783">
            <v>3670.53</v>
          </cell>
          <cell r="G4783">
            <v>0</v>
          </cell>
          <cell r="H4783">
            <v>3670.53</v>
          </cell>
          <cell r="I4783">
            <v>0</v>
          </cell>
          <cell r="J4783">
            <v>3670.53</v>
          </cell>
          <cell r="K4783">
            <v>608</v>
          </cell>
        </row>
        <row r="4784">
          <cell r="F4784">
            <v>683963.2</v>
          </cell>
          <cell r="G4784">
            <v>0</v>
          </cell>
          <cell r="H4784">
            <v>683963.2</v>
          </cell>
          <cell r="I4784">
            <v>0</v>
          </cell>
          <cell r="J4784">
            <v>683963.2</v>
          </cell>
          <cell r="K4784">
            <v>272173</v>
          </cell>
        </row>
        <row r="4785">
          <cell r="F4785">
            <v>287247.8</v>
          </cell>
          <cell r="G4785">
            <v>0</v>
          </cell>
          <cell r="H4785">
            <v>287247.8</v>
          </cell>
          <cell r="I4785">
            <v>0</v>
          </cell>
          <cell r="J4785">
            <v>287247.8</v>
          </cell>
          <cell r="K4785">
            <v>49459</v>
          </cell>
        </row>
        <row r="4786">
          <cell r="F4786">
            <v>369761.95</v>
          </cell>
          <cell r="G4786">
            <v>0</v>
          </cell>
          <cell r="H4786">
            <v>369761.95</v>
          </cell>
          <cell r="I4786">
            <v>0</v>
          </cell>
          <cell r="J4786">
            <v>369761.95</v>
          </cell>
          <cell r="K4786">
            <v>320029</v>
          </cell>
        </row>
        <row r="4787">
          <cell r="F4787">
            <v>225903.78</v>
          </cell>
          <cell r="G4787">
            <v>0</v>
          </cell>
          <cell r="H4787">
            <v>225903.78</v>
          </cell>
          <cell r="I4787">
            <v>0</v>
          </cell>
          <cell r="J4787">
            <v>225903.78</v>
          </cell>
          <cell r="K4787">
            <v>74196</v>
          </cell>
        </row>
        <row r="4788">
          <cell r="F4788">
            <v>137946.41</v>
          </cell>
          <cell r="G4788">
            <v>0</v>
          </cell>
          <cell r="H4788">
            <v>137946.41</v>
          </cell>
          <cell r="I4788">
            <v>0</v>
          </cell>
          <cell r="J4788">
            <v>137946.41</v>
          </cell>
          <cell r="K4788">
            <v>42948</v>
          </cell>
        </row>
        <row r="4789">
          <cell r="F4789">
            <v>2347376.0699999998</v>
          </cell>
          <cell r="G4789">
            <v>0</v>
          </cell>
          <cell r="H4789">
            <v>2347376.0699999998</v>
          </cell>
          <cell r="I4789">
            <v>0</v>
          </cell>
          <cell r="J4789">
            <v>2347376.0699999998</v>
          </cell>
          <cell r="K4789">
            <v>687422</v>
          </cell>
        </row>
        <row r="4790">
          <cell r="F4790">
            <v>37517.94</v>
          </cell>
          <cell r="G4790">
            <v>0</v>
          </cell>
          <cell r="H4790">
            <v>37517.94</v>
          </cell>
          <cell r="I4790">
            <v>0</v>
          </cell>
          <cell r="J4790">
            <v>37517.94</v>
          </cell>
          <cell r="K4790">
            <v>10401</v>
          </cell>
        </row>
        <row r="4791">
          <cell r="F4791">
            <v>437085.15</v>
          </cell>
          <cell r="G4791">
            <v>0</v>
          </cell>
          <cell r="H4791">
            <v>437085.15</v>
          </cell>
          <cell r="I4791">
            <v>0</v>
          </cell>
          <cell r="J4791">
            <v>437085.15</v>
          </cell>
          <cell r="K4791">
            <v>170140</v>
          </cell>
        </row>
        <row r="4792">
          <cell r="F4792">
            <v>77574.490000000005</v>
          </cell>
          <cell r="G4792">
            <v>0</v>
          </cell>
          <cell r="H4792">
            <v>77574.490000000005</v>
          </cell>
          <cell r="I4792">
            <v>0</v>
          </cell>
          <cell r="J4792">
            <v>77574.490000000005</v>
          </cell>
          <cell r="K4792">
            <v>25875</v>
          </cell>
        </row>
        <row r="4793">
          <cell r="F4793">
            <v>421200</v>
          </cell>
          <cell r="G4793">
            <v>0</v>
          </cell>
          <cell r="H4793">
            <v>421200</v>
          </cell>
          <cell r="I4793">
            <v>0</v>
          </cell>
          <cell r="J4793">
            <v>421200</v>
          </cell>
          <cell r="K4793">
            <v>140400</v>
          </cell>
        </row>
        <row r="4794">
          <cell r="F4794">
            <v>286886.15999999997</v>
          </cell>
          <cell r="G4794">
            <v>0</v>
          </cell>
          <cell r="H4794">
            <v>286886.15999999997</v>
          </cell>
          <cell r="I4794">
            <v>0</v>
          </cell>
          <cell r="J4794">
            <v>286886.15999999997</v>
          </cell>
          <cell r="K4794">
            <v>85681</v>
          </cell>
        </row>
        <row r="4795">
          <cell r="F4795">
            <v>599542.56999999995</v>
          </cell>
          <cell r="G4795">
            <v>0</v>
          </cell>
          <cell r="H4795">
            <v>599542.56999999995</v>
          </cell>
          <cell r="I4795">
            <v>0</v>
          </cell>
          <cell r="J4795">
            <v>599542.56999999995</v>
          </cell>
          <cell r="K4795">
            <v>0</v>
          </cell>
        </row>
        <row r="4796">
          <cell r="F4796">
            <v>3591.18</v>
          </cell>
          <cell r="G4796">
            <v>0</v>
          </cell>
          <cell r="H4796">
            <v>3591.18</v>
          </cell>
          <cell r="I4796">
            <v>0</v>
          </cell>
          <cell r="J4796">
            <v>3591.18</v>
          </cell>
          <cell r="K4796">
            <v>0</v>
          </cell>
        </row>
        <row r="4797">
          <cell r="F4797">
            <v>243065.51</v>
          </cell>
          <cell r="G4797">
            <v>0</v>
          </cell>
          <cell r="H4797">
            <v>243065.51</v>
          </cell>
          <cell r="I4797">
            <v>0</v>
          </cell>
          <cell r="J4797">
            <v>243065.51</v>
          </cell>
          <cell r="K4797">
            <v>62249</v>
          </cell>
        </row>
        <row r="4798">
          <cell r="F4798">
            <v>48826.99</v>
          </cell>
          <cell r="G4798">
            <v>0</v>
          </cell>
          <cell r="H4798">
            <v>48826.99</v>
          </cell>
          <cell r="I4798">
            <v>0</v>
          </cell>
          <cell r="J4798">
            <v>48826.99</v>
          </cell>
          <cell r="K4798">
            <v>16045</v>
          </cell>
        </row>
        <row r="4799">
          <cell r="F4799">
            <v>33792.81</v>
          </cell>
          <cell r="G4799">
            <v>0</v>
          </cell>
          <cell r="H4799">
            <v>33792.81</v>
          </cell>
          <cell r="I4799">
            <v>0</v>
          </cell>
          <cell r="J4799">
            <v>33792.81</v>
          </cell>
          <cell r="K4799">
            <v>7428</v>
          </cell>
        </row>
        <row r="4800">
          <cell r="F4800">
            <v>235793.98</v>
          </cell>
          <cell r="G4800">
            <v>0</v>
          </cell>
          <cell r="H4800">
            <v>235793.98</v>
          </cell>
          <cell r="I4800">
            <v>0</v>
          </cell>
          <cell r="J4800">
            <v>235793.98</v>
          </cell>
          <cell r="K4800">
            <v>52868</v>
          </cell>
        </row>
        <row r="4801">
          <cell r="F4801">
            <v>275748.71999999997</v>
          </cell>
          <cell r="G4801">
            <v>0</v>
          </cell>
          <cell r="H4801">
            <v>275748.71999999997</v>
          </cell>
          <cell r="I4801">
            <v>0</v>
          </cell>
          <cell r="J4801">
            <v>275748.71999999997</v>
          </cell>
          <cell r="K4801">
            <v>76181</v>
          </cell>
        </row>
        <row r="4802">
          <cell r="F4802">
            <v>11653.8</v>
          </cell>
          <cell r="G4802">
            <v>0</v>
          </cell>
          <cell r="H4802">
            <v>11653.8</v>
          </cell>
          <cell r="I4802">
            <v>0</v>
          </cell>
          <cell r="J4802">
            <v>11653.8</v>
          </cell>
          <cell r="K4802">
            <v>3998</v>
          </cell>
        </row>
        <row r="4803">
          <cell r="F4803">
            <v>225804.31</v>
          </cell>
          <cell r="G4803">
            <v>0</v>
          </cell>
          <cell r="H4803">
            <v>225804.31</v>
          </cell>
          <cell r="I4803">
            <v>0</v>
          </cell>
          <cell r="J4803">
            <v>225804.31</v>
          </cell>
          <cell r="K4803">
            <v>69905</v>
          </cell>
        </row>
        <row r="4804">
          <cell r="F4804">
            <v>41493.71</v>
          </cell>
          <cell r="G4804">
            <v>0</v>
          </cell>
          <cell r="H4804">
            <v>41493.71</v>
          </cell>
          <cell r="I4804">
            <v>0</v>
          </cell>
          <cell r="J4804">
            <v>41493.71</v>
          </cell>
          <cell r="K4804">
            <v>11830</v>
          </cell>
        </row>
        <row r="4805">
          <cell r="F4805">
            <v>289891.71000000002</v>
          </cell>
          <cell r="G4805">
            <v>0</v>
          </cell>
          <cell r="H4805">
            <v>289891.71000000002</v>
          </cell>
          <cell r="I4805">
            <v>0</v>
          </cell>
          <cell r="J4805">
            <v>289891.71000000002</v>
          </cell>
          <cell r="K4805">
            <v>0</v>
          </cell>
        </row>
        <row r="4806">
          <cell r="F4806">
            <v>837</v>
          </cell>
          <cell r="G4806">
            <v>0</v>
          </cell>
          <cell r="H4806">
            <v>837</v>
          </cell>
          <cell r="I4806">
            <v>0</v>
          </cell>
          <cell r="J4806">
            <v>837</v>
          </cell>
          <cell r="K4806">
            <v>0</v>
          </cell>
        </row>
        <row r="4807">
          <cell r="F4807">
            <v>33755.86</v>
          </cell>
          <cell r="G4807">
            <v>0</v>
          </cell>
          <cell r="H4807">
            <v>33755.86</v>
          </cell>
          <cell r="I4807">
            <v>0</v>
          </cell>
          <cell r="J4807">
            <v>33755.86</v>
          </cell>
          <cell r="K4807">
            <v>0</v>
          </cell>
        </row>
        <row r="4808">
          <cell r="F4808">
            <v>222455.79</v>
          </cell>
          <cell r="G4808">
            <v>0</v>
          </cell>
          <cell r="H4808">
            <v>222455.79</v>
          </cell>
          <cell r="I4808">
            <v>0</v>
          </cell>
          <cell r="J4808">
            <v>222455.79</v>
          </cell>
          <cell r="K4808">
            <v>54379</v>
          </cell>
        </row>
        <row r="4809">
          <cell r="F4809">
            <v>104.98</v>
          </cell>
          <cell r="G4809">
            <v>0</v>
          </cell>
          <cell r="H4809">
            <v>104.98</v>
          </cell>
          <cell r="I4809">
            <v>0</v>
          </cell>
          <cell r="J4809">
            <v>104.98</v>
          </cell>
          <cell r="K4809">
            <v>0</v>
          </cell>
        </row>
        <row r="4810">
          <cell r="F4810">
            <v>352910.94</v>
          </cell>
          <cell r="G4810">
            <v>0</v>
          </cell>
          <cell r="H4810">
            <v>352910.94</v>
          </cell>
          <cell r="I4810">
            <v>0</v>
          </cell>
          <cell r="J4810">
            <v>352910.94</v>
          </cell>
          <cell r="K4810">
            <v>152749</v>
          </cell>
        </row>
        <row r="4811">
          <cell r="F4811">
            <v>13892.65</v>
          </cell>
          <cell r="G4811">
            <v>0</v>
          </cell>
          <cell r="H4811">
            <v>13892.65</v>
          </cell>
          <cell r="I4811">
            <v>0</v>
          </cell>
          <cell r="J4811">
            <v>13892.65</v>
          </cell>
          <cell r="K4811">
            <v>794</v>
          </cell>
        </row>
        <row r="4812">
          <cell r="F4812">
            <v>21721.18</v>
          </cell>
          <cell r="G4812">
            <v>0</v>
          </cell>
          <cell r="H4812">
            <v>21721.18</v>
          </cell>
          <cell r="I4812">
            <v>0</v>
          </cell>
          <cell r="J4812">
            <v>21721.18</v>
          </cell>
          <cell r="K4812">
            <v>603</v>
          </cell>
        </row>
        <row r="4813">
          <cell r="F4813">
            <v>493.73</v>
          </cell>
          <cell r="G4813">
            <v>0</v>
          </cell>
          <cell r="H4813">
            <v>493.73</v>
          </cell>
          <cell r="I4813">
            <v>0</v>
          </cell>
          <cell r="J4813">
            <v>493.73</v>
          </cell>
          <cell r="K4813">
            <v>1554</v>
          </cell>
        </row>
        <row r="4814">
          <cell r="F4814">
            <v>53305.79</v>
          </cell>
          <cell r="G4814">
            <v>0</v>
          </cell>
          <cell r="H4814">
            <v>53305.79</v>
          </cell>
          <cell r="I4814">
            <v>0</v>
          </cell>
          <cell r="J4814">
            <v>53305.79</v>
          </cell>
          <cell r="K4814">
            <v>68250</v>
          </cell>
        </row>
        <row r="4815">
          <cell r="F4815">
            <v>148379.88</v>
          </cell>
          <cell r="G4815">
            <v>0</v>
          </cell>
          <cell r="H4815">
            <v>148379.88</v>
          </cell>
          <cell r="I4815">
            <v>0</v>
          </cell>
          <cell r="J4815">
            <v>148379.88</v>
          </cell>
          <cell r="K4815">
            <v>12529</v>
          </cell>
        </row>
        <row r="4816">
          <cell r="F4816">
            <v>3922.68</v>
          </cell>
          <cell r="G4816">
            <v>0</v>
          </cell>
          <cell r="H4816">
            <v>3922.68</v>
          </cell>
          <cell r="I4816">
            <v>0</v>
          </cell>
          <cell r="J4816">
            <v>3922.68</v>
          </cell>
          <cell r="K4816">
            <v>1280</v>
          </cell>
        </row>
        <row r="4817">
          <cell r="F4817">
            <v>261.70999999999998</v>
          </cell>
          <cell r="G4817">
            <v>0</v>
          </cell>
          <cell r="H4817">
            <v>261.70999999999998</v>
          </cell>
          <cell r="I4817">
            <v>0</v>
          </cell>
          <cell r="J4817">
            <v>261.70999999999998</v>
          </cell>
          <cell r="K4817">
            <v>7</v>
          </cell>
        </row>
        <row r="4818"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2</v>
          </cell>
        </row>
        <row r="4819">
          <cell r="F4819">
            <v>144.97</v>
          </cell>
          <cell r="G4819">
            <v>0</v>
          </cell>
          <cell r="H4819">
            <v>144.97</v>
          </cell>
          <cell r="I4819">
            <v>0</v>
          </cell>
          <cell r="J4819">
            <v>144.97</v>
          </cell>
          <cell r="K4819">
            <v>0</v>
          </cell>
        </row>
        <row r="4820">
          <cell r="F4820">
            <v>75178.73</v>
          </cell>
          <cell r="G4820">
            <v>0</v>
          </cell>
          <cell r="H4820">
            <v>75178.73</v>
          </cell>
          <cell r="I4820">
            <v>0</v>
          </cell>
          <cell r="J4820">
            <v>75178.73</v>
          </cell>
          <cell r="K4820">
            <v>0</v>
          </cell>
        </row>
        <row r="4821">
          <cell r="F4821">
            <v>15776.3</v>
          </cell>
          <cell r="G4821">
            <v>0</v>
          </cell>
          <cell r="H4821">
            <v>15776.3</v>
          </cell>
          <cell r="I4821">
            <v>0</v>
          </cell>
          <cell r="J4821">
            <v>15776.3</v>
          </cell>
          <cell r="K4821">
            <v>1637</v>
          </cell>
        </row>
        <row r="4822">
          <cell r="F4822">
            <v>24972.25</v>
          </cell>
          <cell r="G4822">
            <v>0</v>
          </cell>
          <cell r="H4822">
            <v>24972.25</v>
          </cell>
          <cell r="I4822">
            <v>0</v>
          </cell>
          <cell r="J4822">
            <v>24972.25</v>
          </cell>
          <cell r="K4822">
            <v>2003</v>
          </cell>
        </row>
        <row r="4823">
          <cell r="F4823">
            <v>17322</v>
          </cell>
          <cell r="G4823">
            <v>0</v>
          </cell>
          <cell r="H4823">
            <v>17322</v>
          </cell>
          <cell r="I4823">
            <v>0</v>
          </cell>
          <cell r="J4823">
            <v>17322</v>
          </cell>
          <cell r="K4823">
            <v>1484</v>
          </cell>
        </row>
        <row r="4824">
          <cell r="F4824">
            <v>49472.39</v>
          </cell>
          <cell r="G4824">
            <v>0</v>
          </cell>
          <cell r="H4824">
            <v>49472.39</v>
          </cell>
          <cell r="I4824">
            <v>0</v>
          </cell>
          <cell r="J4824">
            <v>49472.39</v>
          </cell>
          <cell r="K4824">
            <v>4552</v>
          </cell>
        </row>
        <row r="4825">
          <cell r="F4825">
            <v>12247.25</v>
          </cell>
          <cell r="G4825">
            <v>0</v>
          </cell>
          <cell r="H4825">
            <v>12247.25</v>
          </cell>
          <cell r="I4825">
            <v>0</v>
          </cell>
          <cell r="J4825">
            <v>12247.25</v>
          </cell>
          <cell r="K4825">
            <v>529</v>
          </cell>
        </row>
        <row r="4826">
          <cell r="F4826">
            <v>698.77</v>
          </cell>
          <cell r="G4826">
            <v>0</v>
          </cell>
          <cell r="H4826">
            <v>698.77</v>
          </cell>
          <cell r="I4826">
            <v>0</v>
          </cell>
          <cell r="J4826">
            <v>698.77</v>
          </cell>
          <cell r="K4826">
            <v>54</v>
          </cell>
        </row>
        <row r="4827">
          <cell r="F4827">
            <v>9046.08</v>
          </cell>
          <cell r="G4827">
            <v>0</v>
          </cell>
          <cell r="H4827">
            <v>9046.08</v>
          </cell>
          <cell r="I4827">
            <v>0</v>
          </cell>
          <cell r="J4827">
            <v>9046.08</v>
          </cell>
          <cell r="K4827">
            <v>1231</v>
          </cell>
        </row>
        <row r="4828">
          <cell r="F4828">
            <v>4841.6899999999996</v>
          </cell>
          <cell r="G4828">
            <v>0</v>
          </cell>
          <cell r="H4828">
            <v>4841.6899999999996</v>
          </cell>
          <cell r="I4828">
            <v>0</v>
          </cell>
          <cell r="J4828">
            <v>4841.6899999999996</v>
          </cell>
          <cell r="K4828">
            <v>947</v>
          </cell>
        </row>
        <row r="4829">
          <cell r="F4829">
            <v>4717.54</v>
          </cell>
          <cell r="G4829">
            <v>0</v>
          </cell>
          <cell r="H4829">
            <v>4717.54</v>
          </cell>
          <cell r="I4829">
            <v>0</v>
          </cell>
          <cell r="J4829">
            <v>4717.54</v>
          </cell>
          <cell r="K4829">
            <v>0</v>
          </cell>
        </row>
        <row r="4830">
          <cell r="F4830">
            <v>862.51</v>
          </cell>
          <cell r="G4830">
            <v>0</v>
          </cell>
          <cell r="H4830">
            <v>862.51</v>
          </cell>
          <cell r="I4830">
            <v>0</v>
          </cell>
          <cell r="J4830">
            <v>862.51</v>
          </cell>
          <cell r="K4830">
            <v>72</v>
          </cell>
        </row>
        <row r="4831">
          <cell r="F4831">
            <v>491.89</v>
          </cell>
          <cell r="G4831">
            <v>0</v>
          </cell>
          <cell r="H4831">
            <v>491.89</v>
          </cell>
          <cell r="I4831">
            <v>0</v>
          </cell>
          <cell r="J4831">
            <v>491.89</v>
          </cell>
          <cell r="K4831">
            <v>27</v>
          </cell>
        </row>
        <row r="4832">
          <cell r="F4832">
            <v>11152</v>
          </cell>
          <cell r="G4832">
            <v>0</v>
          </cell>
          <cell r="H4832">
            <v>11152</v>
          </cell>
          <cell r="I4832">
            <v>0</v>
          </cell>
          <cell r="J4832">
            <v>11152</v>
          </cell>
          <cell r="K4832">
            <v>0</v>
          </cell>
        </row>
        <row r="4833">
          <cell r="F4833">
            <v>5942.67</v>
          </cell>
          <cell r="G4833">
            <v>0</v>
          </cell>
          <cell r="H4833">
            <v>5942.67</v>
          </cell>
          <cell r="I4833">
            <v>0</v>
          </cell>
          <cell r="J4833">
            <v>5942.67</v>
          </cell>
          <cell r="K4833">
            <v>-42</v>
          </cell>
        </row>
        <row r="4834">
          <cell r="F4834">
            <v>410</v>
          </cell>
          <cell r="G4834">
            <v>0</v>
          </cell>
          <cell r="H4834">
            <v>410</v>
          </cell>
          <cell r="I4834">
            <v>0</v>
          </cell>
          <cell r="J4834">
            <v>410</v>
          </cell>
          <cell r="K4834">
            <v>0</v>
          </cell>
        </row>
        <row r="4835">
          <cell r="F4835">
            <v>300</v>
          </cell>
          <cell r="G4835">
            <v>0</v>
          </cell>
          <cell r="H4835">
            <v>300</v>
          </cell>
          <cell r="I4835">
            <v>0</v>
          </cell>
          <cell r="J4835">
            <v>300</v>
          </cell>
          <cell r="K4835">
            <v>0</v>
          </cell>
        </row>
        <row r="4836">
          <cell r="F4836">
            <v>810</v>
          </cell>
          <cell r="G4836">
            <v>0</v>
          </cell>
          <cell r="H4836">
            <v>810</v>
          </cell>
          <cell r="I4836">
            <v>0</v>
          </cell>
          <cell r="J4836">
            <v>810</v>
          </cell>
          <cell r="K4836">
            <v>0</v>
          </cell>
        </row>
        <row r="4837">
          <cell r="F4837">
            <v>1302</v>
          </cell>
          <cell r="G4837">
            <v>0</v>
          </cell>
          <cell r="H4837">
            <v>1302</v>
          </cell>
          <cell r="I4837">
            <v>0</v>
          </cell>
          <cell r="J4837">
            <v>1302</v>
          </cell>
          <cell r="K4837">
            <v>0</v>
          </cell>
        </row>
        <row r="4838">
          <cell r="F4838">
            <v>11359.68</v>
          </cell>
          <cell r="G4838">
            <v>0</v>
          </cell>
          <cell r="H4838">
            <v>11359.68</v>
          </cell>
          <cell r="I4838">
            <v>0</v>
          </cell>
          <cell r="J4838">
            <v>11359.68</v>
          </cell>
          <cell r="K4838">
            <v>3745</v>
          </cell>
        </row>
        <row r="4839">
          <cell r="F4839">
            <v>110</v>
          </cell>
          <cell r="G4839">
            <v>0</v>
          </cell>
          <cell r="H4839">
            <v>110</v>
          </cell>
          <cell r="I4839">
            <v>0</v>
          </cell>
          <cell r="J4839">
            <v>110</v>
          </cell>
          <cell r="K4839">
            <v>0</v>
          </cell>
        </row>
        <row r="4840">
          <cell r="F4840">
            <v>9348.32</v>
          </cell>
          <cell r="G4840">
            <v>0</v>
          </cell>
          <cell r="H4840">
            <v>9348.32</v>
          </cell>
          <cell r="I4840">
            <v>0</v>
          </cell>
          <cell r="J4840">
            <v>9348.32</v>
          </cell>
          <cell r="K4840">
            <v>0</v>
          </cell>
        </row>
        <row r="4841">
          <cell r="F4841">
            <v>6144.33</v>
          </cell>
          <cell r="G4841">
            <v>0</v>
          </cell>
          <cell r="H4841">
            <v>6144.33</v>
          </cell>
          <cell r="I4841">
            <v>0</v>
          </cell>
          <cell r="J4841">
            <v>6144.33</v>
          </cell>
          <cell r="K4841">
            <v>0</v>
          </cell>
        </row>
        <row r="4842">
          <cell r="F4842">
            <v>991</v>
          </cell>
          <cell r="G4842">
            <v>0</v>
          </cell>
          <cell r="H4842">
            <v>991</v>
          </cell>
          <cell r="I4842">
            <v>0</v>
          </cell>
          <cell r="J4842">
            <v>991</v>
          </cell>
          <cell r="K4842">
            <v>0</v>
          </cell>
        </row>
        <row r="4843">
          <cell r="F4843">
            <v>439.18</v>
          </cell>
          <cell r="G4843">
            <v>0</v>
          </cell>
          <cell r="H4843">
            <v>439.18</v>
          </cell>
          <cell r="I4843">
            <v>0</v>
          </cell>
          <cell r="J4843">
            <v>439.18</v>
          </cell>
          <cell r="K4843">
            <v>0</v>
          </cell>
        </row>
        <row r="4844">
          <cell r="F4844">
            <v>2742.47</v>
          </cell>
          <cell r="G4844">
            <v>0</v>
          </cell>
          <cell r="H4844">
            <v>2742.47</v>
          </cell>
          <cell r="I4844">
            <v>0</v>
          </cell>
          <cell r="J4844">
            <v>2742.47</v>
          </cell>
          <cell r="K4844">
            <v>0</v>
          </cell>
        </row>
        <row r="4845">
          <cell r="F4845">
            <v>912.19</v>
          </cell>
          <cell r="G4845">
            <v>0</v>
          </cell>
          <cell r="H4845">
            <v>912.19</v>
          </cell>
          <cell r="I4845">
            <v>0</v>
          </cell>
          <cell r="J4845">
            <v>912.19</v>
          </cell>
          <cell r="K4845">
            <v>0</v>
          </cell>
        </row>
        <row r="4846">
          <cell r="F4846">
            <v>261.27</v>
          </cell>
          <cell r="G4846">
            <v>0</v>
          </cell>
          <cell r="H4846">
            <v>261.27</v>
          </cell>
          <cell r="I4846">
            <v>0</v>
          </cell>
          <cell r="J4846">
            <v>261.27</v>
          </cell>
          <cell r="K4846">
            <v>0</v>
          </cell>
        </row>
        <row r="4847">
          <cell r="F4847">
            <v>2975.44</v>
          </cell>
          <cell r="G4847">
            <v>0</v>
          </cell>
          <cell r="H4847">
            <v>2975.44</v>
          </cell>
          <cell r="I4847">
            <v>0</v>
          </cell>
          <cell r="J4847">
            <v>2975.44</v>
          </cell>
          <cell r="K4847">
            <v>0</v>
          </cell>
        </row>
        <row r="4848">
          <cell r="F4848">
            <v>2629.99</v>
          </cell>
          <cell r="G4848">
            <v>0</v>
          </cell>
          <cell r="H4848">
            <v>2629.99</v>
          </cell>
          <cell r="I4848">
            <v>0</v>
          </cell>
          <cell r="J4848">
            <v>2629.99</v>
          </cell>
          <cell r="K4848">
            <v>0</v>
          </cell>
        </row>
        <row r="4849">
          <cell r="F4849">
            <v>10067.200000000001</v>
          </cell>
          <cell r="G4849">
            <v>0</v>
          </cell>
          <cell r="H4849">
            <v>10067.200000000001</v>
          </cell>
          <cell r="I4849">
            <v>0</v>
          </cell>
          <cell r="J4849">
            <v>10067.200000000001</v>
          </cell>
          <cell r="K4849">
            <v>0</v>
          </cell>
        </row>
        <row r="4850">
          <cell r="F4850">
            <v>2383.9499999999998</v>
          </cell>
          <cell r="G4850">
            <v>0</v>
          </cell>
          <cell r="H4850">
            <v>2383.9499999999998</v>
          </cell>
          <cell r="I4850">
            <v>0</v>
          </cell>
          <cell r="J4850">
            <v>2383.9499999999998</v>
          </cell>
          <cell r="K4850">
            <v>0</v>
          </cell>
        </row>
        <row r="4851">
          <cell r="F4851">
            <v>4602.18</v>
          </cell>
          <cell r="G4851">
            <v>0</v>
          </cell>
          <cell r="H4851">
            <v>4602.18</v>
          </cell>
          <cell r="I4851">
            <v>0</v>
          </cell>
          <cell r="J4851">
            <v>4602.18</v>
          </cell>
          <cell r="K4851">
            <v>286</v>
          </cell>
        </row>
        <row r="4852">
          <cell r="F4852">
            <v>30.62</v>
          </cell>
          <cell r="G4852">
            <v>0</v>
          </cell>
          <cell r="H4852">
            <v>30.62</v>
          </cell>
          <cell r="I4852">
            <v>0</v>
          </cell>
          <cell r="J4852">
            <v>30.62</v>
          </cell>
          <cell r="K4852">
            <v>0</v>
          </cell>
        </row>
        <row r="4853">
          <cell r="F4853">
            <v>2938</v>
          </cell>
          <cell r="G4853">
            <v>0</v>
          </cell>
          <cell r="H4853">
            <v>2938</v>
          </cell>
          <cell r="I4853">
            <v>0</v>
          </cell>
          <cell r="J4853">
            <v>2938</v>
          </cell>
          <cell r="K4853">
            <v>0</v>
          </cell>
        </row>
        <row r="4854">
          <cell r="F4854">
            <v>2754.34</v>
          </cell>
          <cell r="G4854">
            <v>0</v>
          </cell>
          <cell r="H4854">
            <v>2754.34</v>
          </cell>
          <cell r="I4854">
            <v>0</v>
          </cell>
          <cell r="J4854">
            <v>2754.34</v>
          </cell>
          <cell r="K4854">
            <v>1613</v>
          </cell>
        </row>
        <row r="4855">
          <cell r="F4855">
            <v>117.5</v>
          </cell>
          <cell r="G4855">
            <v>0</v>
          </cell>
          <cell r="H4855">
            <v>117.5</v>
          </cell>
          <cell r="I4855">
            <v>0</v>
          </cell>
          <cell r="J4855">
            <v>117.5</v>
          </cell>
          <cell r="K4855">
            <v>0</v>
          </cell>
        </row>
        <row r="4856">
          <cell r="F4856">
            <v>1452.3</v>
          </cell>
          <cell r="G4856">
            <v>0</v>
          </cell>
          <cell r="H4856">
            <v>1452.3</v>
          </cell>
          <cell r="I4856">
            <v>0</v>
          </cell>
          <cell r="J4856">
            <v>1452.3</v>
          </cell>
          <cell r="K4856">
            <v>27</v>
          </cell>
        </row>
        <row r="4857">
          <cell r="F4857">
            <v>4688.55</v>
          </cell>
          <cell r="G4857">
            <v>0</v>
          </cell>
          <cell r="H4857">
            <v>4688.55</v>
          </cell>
          <cell r="I4857">
            <v>0</v>
          </cell>
          <cell r="J4857">
            <v>4688.55</v>
          </cell>
          <cell r="K4857">
            <v>0</v>
          </cell>
        </row>
        <row r="4858"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599</v>
          </cell>
        </row>
        <row r="4859">
          <cell r="F4859">
            <v>2119.39</v>
          </cell>
          <cell r="G4859">
            <v>0</v>
          </cell>
          <cell r="H4859">
            <v>2119.39</v>
          </cell>
          <cell r="I4859">
            <v>0</v>
          </cell>
          <cell r="J4859">
            <v>2119.39</v>
          </cell>
          <cell r="K4859">
            <v>0</v>
          </cell>
        </row>
        <row r="4860">
          <cell r="F4860">
            <v>15351.18</v>
          </cell>
          <cell r="G4860">
            <v>0</v>
          </cell>
          <cell r="H4860">
            <v>15351.18</v>
          </cell>
          <cell r="I4860">
            <v>0</v>
          </cell>
          <cell r="J4860">
            <v>15351.18</v>
          </cell>
          <cell r="K4860">
            <v>4137</v>
          </cell>
        </row>
        <row r="4861">
          <cell r="F4861">
            <v>414.33</v>
          </cell>
          <cell r="G4861">
            <v>0</v>
          </cell>
          <cell r="H4861">
            <v>414.33</v>
          </cell>
          <cell r="I4861">
            <v>0</v>
          </cell>
          <cell r="J4861">
            <v>414.33</v>
          </cell>
          <cell r="K4861">
            <v>0</v>
          </cell>
        </row>
        <row r="4862">
          <cell r="F4862">
            <v>5224.1400000000003</v>
          </cell>
          <cell r="G4862">
            <v>0</v>
          </cell>
          <cell r="H4862">
            <v>5224.1400000000003</v>
          </cell>
          <cell r="I4862">
            <v>0</v>
          </cell>
          <cell r="J4862">
            <v>5224.1400000000003</v>
          </cell>
          <cell r="K4862">
            <v>1704</v>
          </cell>
        </row>
        <row r="4863">
          <cell r="F4863">
            <v>48322.58</v>
          </cell>
          <cell r="G4863">
            <v>0</v>
          </cell>
          <cell r="H4863">
            <v>48322.58</v>
          </cell>
          <cell r="I4863">
            <v>0</v>
          </cell>
          <cell r="J4863">
            <v>48322.58</v>
          </cell>
          <cell r="K4863">
            <v>0</v>
          </cell>
        </row>
        <row r="4864">
          <cell r="F4864">
            <v>21901.34</v>
          </cell>
          <cell r="G4864">
            <v>0</v>
          </cell>
          <cell r="H4864">
            <v>21901.34</v>
          </cell>
          <cell r="I4864">
            <v>0</v>
          </cell>
          <cell r="J4864">
            <v>21901.34</v>
          </cell>
          <cell r="K4864">
            <v>0</v>
          </cell>
        </row>
        <row r="4865">
          <cell r="F4865">
            <v>132</v>
          </cell>
          <cell r="G4865">
            <v>0</v>
          </cell>
          <cell r="H4865">
            <v>132</v>
          </cell>
          <cell r="I4865">
            <v>0</v>
          </cell>
          <cell r="J4865">
            <v>132</v>
          </cell>
          <cell r="K4865">
            <v>0</v>
          </cell>
        </row>
        <row r="4866">
          <cell r="F4866">
            <v>991.96</v>
          </cell>
          <cell r="G4866">
            <v>0</v>
          </cell>
          <cell r="H4866">
            <v>991.96</v>
          </cell>
          <cell r="I4866">
            <v>0</v>
          </cell>
          <cell r="J4866">
            <v>991.96</v>
          </cell>
          <cell r="K4866">
            <v>0</v>
          </cell>
        </row>
        <row r="4867">
          <cell r="F4867">
            <v>342.72</v>
          </cell>
          <cell r="G4867">
            <v>0</v>
          </cell>
          <cell r="H4867">
            <v>342.72</v>
          </cell>
          <cell r="I4867">
            <v>0</v>
          </cell>
          <cell r="J4867">
            <v>342.72</v>
          </cell>
          <cell r="K4867">
            <v>0</v>
          </cell>
        </row>
        <row r="4868">
          <cell r="F4868">
            <v>39.17</v>
          </cell>
          <cell r="G4868">
            <v>0</v>
          </cell>
          <cell r="H4868">
            <v>39.17</v>
          </cell>
          <cell r="I4868">
            <v>0</v>
          </cell>
          <cell r="J4868">
            <v>39.17</v>
          </cell>
          <cell r="K4868">
            <v>0</v>
          </cell>
        </row>
        <row r="4869">
          <cell r="F4869">
            <v>300</v>
          </cell>
          <cell r="G4869">
            <v>0</v>
          </cell>
          <cell r="H4869">
            <v>300</v>
          </cell>
          <cell r="I4869">
            <v>0</v>
          </cell>
          <cell r="J4869">
            <v>300</v>
          </cell>
          <cell r="K4869">
            <v>0</v>
          </cell>
        </row>
        <row r="4870">
          <cell r="F4870">
            <v>2.5</v>
          </cell>
          <cell r="G4870">
            <v>0</v>
          </cell>
          <cell r="H4870">
            <v>2.5</v>
          </cell>
          <cell r="I4870">
            <v>0</v>
          </cell>
          <cell r="J4870">
            <v>2.5</v>
          </cell>
          <cell r="K4870">
            <v>0</v>
          </cell>
        </row>
        <row r="4871">
          <cell r="F4871">
            <v>19894.34</v>
          </cell>
          <cell r="G4871">
            <v>0</v>
          </cell>
          <cell r="H4871">
            <v>19894.34</v>
          </cell>
          <cell r="I4871">
            <v>0</v>
          </cell>
          <cell r="J4871">
            <v>19894.34</v>
          </cell>
          <cell r="K4871">
            <v>0</v>
          </cell>
        </row>
        <row r="4872"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21</v>
          </cell>
        </row>
        <row r="4873"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89473</v>
          </cell>
        </row>
        <row r="4874"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524033</v>
          </cell>
        </row>
        <row r="4875"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49463</v>
          </cell>
        </row>
        <row r="4876"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3765828</v>
          </cell>
        </row>
        <row r="4877"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50612</v>
          </cell>
        </row>
        <row r="4878"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22794</v>
          </cell>
        </row>
        <row r="4879"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67987</v>
          </cell>
        </row>
        <row r="4880"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20304</v>
          </cell>
        </row>
        <row r="4881"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8981</v>
          </cell>
        </row>
        <row r="4882"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965</v>
          </cell>
        </row>
        <row r="4883"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77875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14938</v>
          </cell>
        </row>
        <row r="4885"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-512</v>
          </cell>
        </row>
        <row r="4886"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3510</v>
          </cell>
        </row>
        <row r="4887"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5116</v>
          </cell>
        </row>
        <row r="4888"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42576</v>
          </cell>
        </row>
        <row r="4889"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9252</v>
          </cell>
        </row>
        <row r="4890"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5700</v>
          </cell>
        </row>
        <row r="4891"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42330</v>
          </cell>
        </row>
        <row r="4892"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58267</v>
          </cell>
        </row>
        <row r="4893"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29252</v>
          </cell>
        </row>
        <row r="4894"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4144</v>
          </cell>
        </row>
        <row r="4895"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384</v>
          </cell>
        </row>
        <row r="4896"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36530</v>
          </cell>
        </row>
        <row r="4897"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3600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357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2404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28845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29715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4733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2397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20746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200872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179663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47602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35199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11377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12023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1856513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1073748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846584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895358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185249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237101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145583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74906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34188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1300705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-1419339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473368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24036</v>
          </cell>
        </row>
        <row r="4928"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53017</v>
          </cell>
        </row>
        <row r="4929"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82333</v>
          </cell>
        </row>
        <row r="4930"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405</v>
          </cell>
        </row>
        <row r="4931"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61481</v>
          </cell>
        </row>
        <row r="4932"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185843</v>
          </cell>
        </row>
        <row r="4933"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566</v>
          </cell>
        </row>
        <row r="4934"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8034</v>
          </cell>
        </row>
        <row r="4935"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151</v>
          </cell>
        </row>
        <row r="4936"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9695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122004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257681</v>
          </cell>
        </row>
        <row r="4939"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64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116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3908</v>
          </cell>
        </row>
        <row r="4942"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110</v>
          </cell>
        </row>
        <row r="4943"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183</v>
          </cell>
        </row>
        <row r="4944"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27211</v>
          </cell>
        </row>
        <row r="4945"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399</v>
          </cell>
        </row>
        <row r="4946"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4</v>
          </cell>
        </row>
        <row r="4947"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179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2590</v>
          </cell>
        </row>
        <row r="4949"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77354</v>
          </cell>
        </row>
        <row r="4950"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940</v>
          </cell>
        </row>
        <row r="4951"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2739</v>
          </cell>
        </row>
        <row r="4952"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4222</v>
          </cell>
        </row>
        <row r="4953"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226334</v>
          </cell>
        </row>
        <row r="4954"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66564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14204</v>
          </cell>
        </row>
        <row r="4956"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221</v>
          </cell>
        </row>
        <row r="4957"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1227</v>
          </cell>
        </row>
        <row r="4958"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4018</v>
          </cell>
        </row>
        <row r="4959"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1800</v>
          </cell>
        </row>
        <row r="4960"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59909</v>
          </cell>
        </row>
        <row r="4961"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</row>
        <row r="4962"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</row>
        <row r="4963"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</row>
        <row r="4964"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</row>
        <row r="4965"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</row>
        <row r="4966"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</row>
        <row r="4967"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</row>
        <row r="4968"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</row>
        <row r="4969"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</row>
        <row r="4970"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</row>
        <row r="4973"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</row>
        <row r="4974"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399131</v>
          </cell>
        </row>
        <row r="4975"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25471</v>
          </cell>
        </row>
        <row r="4976"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44523</v>
          </cell>
        </row>
        <row r="4977"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68241</v>
          </cell>
        </row>
        <row r="4978"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310</v>
          </cell>
        </row>
        <row r="4979"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44766</v>
          </cell>
        </row>
        <row r="4980"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142170</v>
          </cell>
        </row>
        <row r="4981"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10120</v>
          </cell>
        </row>
        <row r="4982"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25765</v>
          </cell>
        </row>
        <row r="4983"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437</v>
          </cell>
        </row>
        <row r="4984"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5967</v>
          </cell>
        </row>
        <row r="4985"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108721</v>
          </cell>
        </row>
        <row r="4986"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245398</v>
          </cell>
        </row>
        <row r="4987"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184628</v>
          </cell>
        </row>
        <row r="4988"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1712</v>
          </cell>
        </row>
        <row r="4989"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16454</v>
          </cell>
        </row>
        <row r="4990"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74</v>
          </cell>
        </row>
        <row r="4991"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370</v>
          </cell>
        </row>
        <row r="4992"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63784</v>
          </cell>
        </row>
        <row r="4993"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269</v>
          </cell>
        </row>
        <row r="4994"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66</v>
          </cell>
        </row>
        <row r="4995"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20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392</v>
          </cell>
        </row>
        <row r="4997"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8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116164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307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653</v>
          </cell>
        </row>
        <row r="5001"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3263</v>
          </cell>
        </row>
        <row r="5002"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27138</v>
          </cell>
        </row>
        <row r="5003"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43</v>
          </cell>
        </row>
        <row r="5004"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757</v>
          </cell>
        </row>
        <row r="5005"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302</v>
          </cell>
        </row>
        <row r="5006"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68</v>
          </cell>
        </row>
        <row r="5007"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7095</v>
          </cell>
        </row>
        <row r="5008"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13092</v>
          </cell>
        </row>
        <row r="5009"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34853</v>
          </cell>
        </row>
        <row r="5010"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9453</v>
          </cell>
        </row>
        <row r="5011"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4221</v>
          </cell>
        </row>
        <row r="5012"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28179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791</v>
          </cell>
        </row>
        <row r="5014"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748784</v>
          </cell>
        </row>
        <row r="5015"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10718</v>
          </cell>
        </row>
        <row r="5016"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4132</v>
          </cell>
        </row>
        <row r="5017"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52674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44157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</row>
        <row r="5023"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</row>
        <row r="5024"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</row>
        <row r="5025"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</row>
        <row r="5026"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</row>
        <row r="5027"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</row>
        <row r="5028"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</row>
        <row r="5029"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20229</v>
          </cell>
        </row>
        <row r="5030"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1051322</v>
          </cell>
        </row>
        <row r="5031"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</row>
        <row r="5032"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</row>
        <row r="5033"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</row>
        <row r="5034"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</row>
        <row r="5035"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</row>
        <row r="5036"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</row>
        <row r="5037"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</row>
        <row r="5038"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</row>
        <row r="5039"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</row>
        <row r="5040"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</row>
        <row r="5041"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</row>
        <row r="5042"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</row>
        <row r="5043"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</row>
        <row r="5044"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</row>
        <row r="5045"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</row>
        <row r="5046"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</row>
        <row r="5047"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</row>
        <row r="5048">
          <cell r="F5048">
            <v>24272012.269999992</v>
          </cell>
          <cell r="G5048">
            <v>0</v>
          </cell>
          <cell r="H5048">
            <v>24272012.269999992</v>
          </cell>
          <cell r="I5048">
            <v>0</v>
          </cell>
          <cell r="J5048">
            <v>24272012.269999992</v>
          </cell>
          <cell r="K5048">
            <v>22873135</v>
          </cell>
        </row>
        <row r="5049">
          <cell r="F5049">
            <v>36296705.889999986</v>
          </cell>
          <cell r="G5049">
            <v>0</v>
          </cell>
          <cell r="H5049">
            <v>36296705.889999986</v>
          </cell>
          <cell r="I5049">
            <v>0</v>
          </cell>
          <cell r="J5049">
            <v>36296705.889999986</v>
          </cell>
          <cell r="K5049">
            <v>40797441.969999999</v>
          </cell>
        </row>
        <row r="5051">
          <cell r="F5051">
            <v>100</v>
          </cell>
          <cell r="G5051">
            <v>0</v>
          </cell>
          <cell r="H5051">
            <v>100</v>
          </cell>
          <cell r="I5051">
            <v>0</v>
          </cell>
          <cell r="J5051">
            <v>100</v>
          </cell>
          <cell r="K5051">
            <v>0</v>
          </cell>
        </row>
        <row r="5052">
          <cell r="F5052">
            <v>3550</v>
          </cell>
          <cell r="G5052">
            <v>0</v>
          </cell>
          <cell r="H5052">
            <v>3550</v>
          </cell>
          <cell r="I5052">
            <v>0</v>
          </cell>
          <cell r="J5052">
            <v>3550</v>
          </cell>
          <cell r="K5052">
            <v>1650</v>
          </cell>
        </row>
        <row r="5053">
          <cell r="F5053">
            <v>-1716.66</v>
          </cell>
          <cell r="G5053">
            <v>0</v>
          </cell>
          <cell r="H5053">
            <v>-1716.66</v>
          </cell>
          <cell r="I5053">
            <v>0</v>
          </cell>
          <cell r="J5053">
            <v>-1716.66</v>
          </cell>
          <cell r="K5053">
            <v>-2687</v>
          </cell>
        </row>
        <row r="5054">
          <cell r="F5054">
            <v>47.23</v>
          </cell>
          <cell r="G5054">
            <v>0</v>
          </cell>
          <cell r="H5054">
            <v>47.23</v>
          </cell>
          <cell r="I5054">
            <v>0</v>
          </cell>
          <cell r="J5054">
            <v>47.23</v>
          </cell>
          <cell r="K5054">
            <v>-120</v>
          </cell>
        </row>
        <row r="5055">
          <cell r="F5055">
            <v>9736.7800000000007</v>
          </cell>
          <cell r="G5055">
            <v>0</v>
          </cell>
          <cell r="H5055">
            <v>9736.7800000000007</v>
          </cell>
          <cell r="I5055">
            <v>0</v>
          </cell>
          <cell r="J5055">
            <v>9736.7800000000007</v>
          </cell>
          <cell r="K5055">
            <v>0</v>
          </cell>
        </row>
        <row r="5056">
          <cell r="F5056">
            <v>51086.2</v>
          </cell>
          <cell r="G5056">
            <v>0</v>
          </cell>
          <cell r="H5056">
            <v>51086.2</v>
          </cell>
          <cell r="I5056">
            <v>0</v>
          </cell>
          <cell r="J5056">
            <v>51086.2</v>
          </cell>
          <cell r="K5056">
            <v>0</v>
          </cell>
        </row>
        <row r="5057">
          <cell r="F5057">
            <v>16726.48</v>
          </cell>
          <cell r="G5057">
            <v>0</v>
          </cell>
          <cell r="H5057">
            <v>16726.48</v>
          </cell>
          <cell r="I5057">
            <v>0</v>
          </cell>
          <cell r="J5057">
            <v>16726.48</v>
          </cell>
          <cell r="K5057">
            <v>0</v>
          </cell>
        </row>
        <row r="5058">
          <cell r="F5058">
            <v>329.19</v>
          </cell>
          <cell r="G5058">
            <v>0</v>
          </cell>
          <cell r="H5058">
            <v>329.19</v>
          </cell>
          <cell r="I5058">
            <v>0</v>
          </cell>
          <cell r="J5058">
            <v>329.19</v>
          </cell>
          <cell r="K5058">
            <v>0</v>
          </cell>
        </row>
        <row r="5059">
          <cell r="F5059">
            <v>255042.53</v>
          </cell>
          <cell r="G5059">
            <v>0</v>
          </cell>
          <cell r="H5059">
            <v>255042.53</v>
          </cell>
          <cell r="I5059">
            <v>0</v>
          </cell>
          <cell r="J5059">
            <v>255042.53</v>
          </cell>
          <cell r="K5059">
            <v>0</v>
          </cell>
        </row>
        <row r="5060">
          <cell r="F5060">
            <v>15526.91</v>
          </cell>
          <cell r="G5060">
            <v>0</v>
          </cell>
          <cell r="H5060">
            <v>15526.91</v>
          </cell>
          <cell r="I5060">
            <v>0</v>
          </cell>
          <cell r="J5060">
            <v>15526.91</v>
          </cell>
          <cell r="K5060">
            <v>0</v>
          </cell>
        </row>
        <row r="5061">
          <cell r="F5061">
            <v>11325.27</v>
          </cell>
          <cell r="G5061">
            <v>0</v>
          </cell>
          <cell r="H5061">
            <v>11325.27</v>
          </cell>
          <cell r="I5061">
            <v>0</v>
          </cell>
          <cell r="J5061">
            <v>11325.27</v>
          </cell>
          <cell r="K5061">
            <v>0</v>
          </cell>
        </row>
        <row r="5062">
          <cell r="F5062">
            <v>334.16</v>
          </cell>
          <cell r="G5062">
            <v>0</v>
          </cell>
          <cell r="H5062">
            <v>334.16</v>
          </cell>
          <cell r="I5062">
            <v>0</v>
          </cell>
          <cell r="J5062">
            <v>334.16</v>
          </cell>
          <cell r="K5062">
            <v>0</v>
          </cell>
        </row>
        <row r="5063">
          <cell r="F5063">
            <v>38759.980000000003</v>
          </cell>
          <cell r="G5063">
            <v>0</v>
          </cell>
          <cell r="H5063">
            <v>38759.980000000003</v>
          </cell>
          <cell r="I5063">
            <v>0</v>
          </cell>
          <cell r="J5063">
            <v>38759.980000000003</v>
          </cell>
          <cell r="K5063">
            <v>0</v>
          </cell>
        </row>
        <row r="5064">
          <cell r="F5064">
            <v>6729.54</v>
          </cell>
          <cell r="G5064">
            <v>0</v>
          </cell>
          <cell r="H5064">
            <v>6729.54</v>
          </cell>
          <cell r="I5064">
            <v>0</v>
          </cell>
          <cell r="J5064">
            <v>6729.54</v>
          </cell>
          <cell r="K5064">
            <v>0</v>
          </cell>
        </row>
        <row r="5065">
          <cell r="F5065">
            <v>15232.34</v>
          </cell>
          <cell r="G5065">
            <v>0</v>
          </cell>
          <cell r="H5065">
            <v>15232.34</v>
          </cell>
          <cell r="I5065">
            <v>0</v>
          </cell>
          <cell r="J5065">
            <v>15232.34</v>
          </cell>
          <cell r="K5065">
            <v>0</v>
          </cell>
        </row>
        <row r="5066">
          <cell r="F5066">
            <v>12880.26</v>
          </cell>
          <cell r="G5066">
            <v>0</v>
          </cell>
          <cell r="H5066">
            <v>12880.26</v>
          </cell>
          <cell r="I5066">
            <v>0</v>
          </cell>
          <cell r="J5066">
            <v>12880.26</v>
          </cell>
          <cell r="K5066">
            <v>0</v>
          </cell>
        </row>
        <row r="5067">
          <cell r="F5067">
            <v>13831.36</v>
          </cell>
          <cell r="G5067">
            <v>0</v>
          </cell>
          <cell r="H5067">
            <v>13831.36</v>
          </cell>
          <cell r="I5067">
            <v>0</v>
          </cell>
          <cell r="J5067">
            <v>13831.36</v>
          </cell>
          <cell r="K5067">
            <v>0</v>
          </cell>
        </row>
        <row r="5068">
          <cell r="F5068">
            <v>16216.22</v>
          </cell>
          <cell r="G5068">
            <v>0</v>
          </cell>
          <cell r="H5068">
            <v>16216.22</v>
          </cell>
          <cell r="I5068">
            <v>0</v>
          </cell>
          <cell r="J5068">
            <v>16216.22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10337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36</v>
          </cell>
        </row>
        <row r="5071">
          <cell r="F5071">
            <v>300</v>
          </cell>
          <cell r="G5071">
            <v>0</v>
          </cell>
          <cell r="H5071">
            <v>300</v>
          </cell>
          <cell r="I5071">
            <v>0</v>
          </cell>
          <cell r="J5071">
            <v>30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-107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611389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536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18110</v>
          </cell>
        </row>
        <row r="5076">
          <cell r="F5076">
            <v>99.09</v>
          </cell>
          <cell r="G5076">
            <v>0</v>
          </cell>
          <cell r="H5076">
            <v>99.09</v>
          </cell>
          <cell r="I5076">
            <v>0</v>
          </cell>
          <cell r="J5076">
            <v>99.09</v>
          </cell>
          <cell r="K5076">
            <v>0</v>
          </cell>
        </row>
        <row r="5077">
          <cell r="F5077">
            <v>238.54</v>
          </cell>
          <cell r="G5077">
            <v>0</v>
          </cell>
          <cell r="H5077">
            <v>238.54</v>
          </cell>
          <cell r="I5077">
            <v>0</v>
          </cell>
          <cell r="J5077">
            <v>238.54</v>
          </cell>
          <cell r="K5077">
            <v>0</v>
          </cell>
        </row>
        <row r="5078">
          <cell r="F5078">
            <v>4613.2</v>
          </cell>
          <cell r="G5078">
            <v>0</v>
          </cell>
          <cell r="H5078">
            <v>4613.2</v>
          </cell>
          <cell r="I5078">
            <v>0</v>
          </cell>
          <cell r="J5078">
            <v>4613.2</v>
          </cell>
          <cell r="K5078">
            <v>0</v>
          </cell>
        </row>
        <row r="5079">
          <cell r="F5079">
            <v>3330.4</v>
          </cell>
          <cell r="G5079">
            <v>0</v>
          </cell>
          <cell r="H5079">
            <v>3330.4</v>
          </cell>
          <cell r="I5079">
            <v>0</v>
          </cell>
          <cell r="J5079">
            <v>3330.4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799</v>
          </cell>
        </row>
        <row r="5081">
          <cell r="F5081">
            <v>183.06</v>
          </cell>
          <cell r="G5081">
            <v>0</v>
          </cell>
          <cell r="H5081">
            <v>183.06</v>
          </cell>
          <cell r="I5081">
            <v>0</v>
          </cell>
          <cell r="J5081">
            <v>183.06</v>
          </cell>
          <cell r="K5081">
            <v>0</v>
          </cell>
        </row>
        <row r="5082">
          <cell r="F5082">
            <v>1906.41</v>
          </cell>
          <cell r="G5082">
            <v>0</v>
          </cell>
          <cell r="H5082">
            <v>1906.41</v>
          </cell>
          <cell r="I5082">
            <v>0</v>
          </cell>
          <cell r="J5082">
            <v>1906.41</v>
          </cell>
          <cell r="K5082">
            <v>0</v>
          </cell>
        </row>
        <row r="5083">
          <cell r="F5083">
            <v>1350</v>
          </cell>
          <cell r="G5083">
            <v>0</v>
          </cell>
          <cell r="H5083">
            <v>1350</v>
          </cell>
          <cell r="I5083">
            <v>0</v>
          </cell>
          <cell r="J5083">
            <v>1350</v>
          </cell>
          <cell r="K5083">
            <v>0</v>
          </cell>
        </row>
        <row r="5084">
          <cell r="F5084">
            <v>3434.62</v>
          </cell>
          <cell r="G5084">
            <v>0</v>
          </cell>
          <cell r="H5084">
            <v>3434.62</v>
          </cell>
          <cell r="I5084">
            <v>0</v>
          </cell>
          <cell r="J5084">
            <v>3434.62</v>
          </cell>
          <cell r="K5084">
            <v>2199</v>
          </cell>
        </row>
        <row r="5085">
          <cell r="F5085">
            <v>1034.1600000000001</v>
          </cell>
          <cell r="G5085">
            <v>0</v>
          </cell>
          <cell r="H5085">
            <v>1034.1600000000001</v>
          </cell>
          <cell r="I5085">
            <v>0</v>
          </cell>
          <cell r="J5085">
            <v>1034.1600000000001</v>
          </cell>
          <cell r="K5085">
            <v>410</v>
          </cell>
        </row>
        <row r="5086">
          <cell r="F5086">
            <v>21718.93</v>
          </cell>
          <cell r="G5086">
            <v>0</v>
          </cell>
          <cell r="H5086">
            <v>21718.93</v>
          </cell>
          <cell r="I5086">
            <v>0</v>
          </cell>
          <cell r="J5086">
            <v>21718.93</v>
          </cell>
          <cell r="K5086">
            <v>87641</v>
          </cell>
        </row>
        <row r="5087">
          <cell r="F5087">
            <v>8300.1</v>
          </cell>
          <cell r="G5087">
            <v>0</v>
          </cell>
          <cell r="H5087">
            <v>8300.1</v>
          </cell>
          <cell r="I5087">
            <v>0</v>
          </cell>
          <cell r="J5087">
            <v>8300.1</v>
          </cell>
          <cell r="K5087">
            <v>-60300</v>
          </cell>
        </row>
        <row r="5088">
          <cell r="F5088">
            <v>3516</v>
          </cell>
          <cell r="G5088">
            <v>0</v>
          </cell>
          <cell r="H5088">
            <v>3516</v>
          </cell>
          <cell r="I5088">
            <v>0</v>
          </cell>
          <cell r="J5088">
            <v>3516</v>
          </cell>
          <cell r="K5088">
            <v>240</v>
          </cell>
        </row>
        <row r="5089">
          <cell r="F5089">
            <v>180</v>
          </cell>
          <cell r="G5089">
            <v>0</v>
          </cell>
          <cell r="H5089">
            <v>180</v>
          </cell>
          <cell r="I5089">
            <v>0</v>
          </cell>
          <cell r="J5089">
            <v>180</v>
          </cell>
          <cell r="K5089">
            <v>10509</v>
          </cell>
        </row>
        <row r="5090">
          <cell r="F5090">
            <v>1047.98</v>
          </cell>
          <cell r="G5090">
            <v>0</v>
          </cell>
          <cell r="H5090">
            <v>1047.98</v>
          </cell>
          <cell r="I5090">
            <v>0</v>
          </cell>
          <cell r="J5090">
            <v>1047.98</v>
          </cell>
          <cell r="K5090">
            <v>993</v>
          </cell>
        </row>
        <row r="5091">
          <cell r="F5091">
            <v>1.28</v>
          </cell>
          <cell r="G5091">
            <v>0</v>
          </cell>
          <cell r="H5091">
            <v>1.28</v>
          </cell>
          <cell r="I5091">
            <v>0</v>
          </cell>
          <cell r="J5091">
            <v>1.28</v>
          </cell>
          <cell r="K5091">
            <v>0</v>
          </cell>
        </row>
        <row r="5092">
          <cell r="F5092">
            <v>379.6</v>
          </cell>
          <cell r="G5092">
            <v>0</v>
          </cell>
          <cell r="H5092">
            <v>379.6</v>
          </cell>
          <cell r="I5092">
            <v>0</v>
          </cell>
          <cell r="J5092">
            <v>379.6</v>
          </cell>
          <cell r="K5092">
            <v>0</v>
          </cell>
        </row>
        <row r="5093">
          <cell r="F5093">
            <v>1152</v>
          </cell>
          <cell r="G5093">
            <v>0</v>
          </cell>
          <cell r="H5093">
            <v>1152</v>
          </cell>
          <cell r="I5093">
            <v>0</v>
          </cell>
          <cell r="J5093">
            <v>1152</v>
          </cell>
          <cell r="K5093">
            <v>-345917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201356</v>
          </cell>
        </row>
        <row r="5095"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41723</v>
          </cell>
        </row>
        <row r="5096"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63879</v>
          </cell>
        </row>
        <row r="5097"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31679</v>
          </cell>
        </row>
        <row r="5098"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0598</v>
          </cell>
        </row>
        <row r="5099"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14312</v>
          </cell>
        </row>
        <row r="5100"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195</v>
          </cell>
        </row>
        <row r="5101"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957</v>
          </cell>
        </row>
        <row r="5102"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42030</v>
          </cell>
        </row>
        <row r="5103"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13265</v>
          </cell>
        </row>
        <row r="5104"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-58334</v>
          </cell>
        </row>
        <row r="5105"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388</v>
          </cell>
        </row>
        <row r="5106"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405</v>
          </cell>
        </row>
        <row r="5107"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700</v>
          </cell>
        </row>
        <row r="5108"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64306</v>
          </cell>
        </row>
        <row r="5109"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10258</v>
          </cell>
        </row>
        <row r="5110"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65</v>
          </cell>
        </row>
        <row r="5111"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50</v>
          </cell>
        </row>
        <row r="5112"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7</v>
          </cell>
        </row>
        <row r="5113"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2643</v>
          </cell>
        </row>
        <row r="5114"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788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2344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440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500</v>
          </cell>
        </row>
        <row r="5118"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411</v>
          </cell>
        </row>
        <row r="5119"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560502</v>
          </cell>
        </row>
        <row r="5120"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9839</v>
          </cell>
        </row>
        <row r="5121"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240</v>
          </cell>
        </row>
        <row r="5122"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3453</v>
          </cell>
        </row>
        <row r="5123"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2205</v>
          </cell>
        </row>
        <row r="5124"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5371</v>
          </cell>
        </row>
        <row r="5125"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900</v>
          </cell>
        </row>
        <row r="5126"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544</v>
          </cell>
        </row>
        <row r="5127"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-1043</v>
          </cell>
        </row>
        <row r="5128"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1066</v>
          </cell>
        </row>
        <row r="5129">
          <cell r="F5129">
            <v>518523.16</v>
          </cell>
          <cell r="G5129">
            <v>0</v>
          </cell>
          <cell r="H5129">
            <v>518523.16</v>
          </cell>
          <cell r="I5129">
            <v>0</v>
          </cell>
          <cell r="J5129">
            <v>518523.16</v>
          </cell>
          <cell r="K5129">
            <v>-1735535</v>
          </cell>
        </row>
        <row r="5130">
          <cell r="F5130">
            <v>1072032.05</v>
          </cell>
          <cell r="G5130">
            <v>0</v>
          </cell>
          <cell r="H5130">
            <v>1072032.05</v>
          </cell>
          <cell r="I5130">
            <v>0</v>
          </cell>
          <cell r="J5130">
            <v>1072032.05</v>
          </cell>
          <cell r="K5130">
            <v>736775</v>
          </cell>
        </row>
        <row r="5131">
          <cell r="F5131">
            <v>20575.88</v>
          </cell>
          <cell r="G5131">
            <v>0</v>
          </cell>
          <cell r="H5131">
            <v>20575.88</v>
          </cell>
          <cell r="I5131">
            <v>0</v>
          </cell>
          <cell r="J5131">
            <v>20575.88</v>
          </cell>
          <cell r="K5131">
            <v>16384</v>
          </cell>
        </row>
        <row r="5132"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1354</v>
          </cell>
        </row>
        <row r="5133">
          <cell r="F5133">
            <v>2980.19</v>
          </cell>
          <cell r="G5133">
            <v>0</v>
          </cell>
          <cell r="H5133">
            <v>2980.19</v>
          </cell>
          <cell r="I5133">
            <v>0</v>
          </cell>
          <cell r="J5133">
            <v>2980.19</v>
          </cell>
          <cell r="K5133">
            <v>1860</v>
          </cell>
        </row>
        <row r="5134">
          <cell r="F5134">
            <v>245015.12</v>
          </cell>
          <cell r="G5134">
            <v>0</v>
          </cell>
          <cell r="H5134">
            <v>245015.12</v>
          </cell>
          <cell r="I5134">
            <v>0</v>
          </cell>
          <cell r="J5134">
            <v>245015.12</v>
          </cell>
          <cell r="K5134">
            <v>25262</v>
          </cell>
        </row>
        <row r="5135"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517</v>
          </cell>
        </row>
        <row r="5136">
          <cell r="F5136">
            <v>39999.589999999997</v>
          </cell>
          <cell r="G5136">
            <v>0</v>
          </cell>
          <cell r="H5136">
            <v>39999.589999999997</v>
          </cell>
          <cell r="I5136">
            <v>0</v>
          </cell>
          <cell r="J5136">
            <v>39999.589999999997</v>
          </cell>
          <cell r="K5136">
            <v>10000</v>
          </cell>
        </row>
        <row r="5137">
          <cell r="F5137">
            <v>896123.55</v>
          </cell>
          <cell r="G5137">
            <v>0</v>
          </cell>
          <cell r="H5137">
            <v>896123.55</v>
          </cell>
          <cell r="I5137">
            <v>0</v>
          </cell>
          <cell r="J5137">
            <v>896123.55</v>
          </cell>
          <cell r="K5137">
            <v>627818</v>
          </cell>
        </row>
        <row r="5138">
          <cell r="F5138">
            <v>19115</v>
          </cell>
          <cell r="G5138">
            <v>0</v>
          </cell>
          <cell r="H5138">
            <v>19115</v>
          </cell>
          <cell r="I5138">
            <v>0</v>
          </cell>
          <cell r="J5138">
            <v>19115</v>
          </cell>
          <cell r="K5138">
            <v>37064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136315</v>
          </cell>
        </row>
        <row r="5140">
          <cell r="F5140">
            <v>175760.66</v>
          </cell>
          <cell r="G5140">
            <v>0</v>
          </cell>
          <cell r="H5140">
            <v>175760.66</v>
          </cell>
          <cell r="I5140">
            <v>0</v>
          </cell>
          <cell r="J5140">
            <v>175760.66</v>
          </cell>
          <cell r="K5140">
            <v>120298</v>
          </cell>
        </row>
        <row r="5141">
          <cell r="F5141">
            <v>257368.83</v>
          </cell>
          <cell r="G5141">
            <v>0</v>
          </cell>
          <cell r="H5141">
            <v>257368.83</v>
          </cell>
          <cell r="I5141">
            <v>0</v>
          </cell>
          <cell r="J5141">
            <v>257368.83</v>
          </cell>
          <cell r="K5141">
            <v>156309</v>
          </cell>
        </row>
        <row r="5142">
          <cell r="F5142">
            <v>183453.86</v>
          </cell>
          <cell r="G5142">
            <v>0</v>
          </cell>
          <cell r="H5142">
            <v>183453.86</v>
          </cell>
          <cell r="I5142">
            <v>0</v>
          </cell>
          <cell r="J5142">
            <v>183453.86</v>
          </cell>
          <cell r="K5142">
            <v>142737</v>
          </cell>
        </row>
        <row r="5143">
          <cell r="F5143">
            <v>582666.27</v>
          </cell>
          <cell r="G5143">
            <v>0</v>
          </cell>
          <cell r="H5143">
            <v>582666.27</v>
          </cell>
          <cell r="I5143">
            <v>0</v>
          </cell>
          <cell r="J5143">
            <v>582666.27</v>
          </cell>
          <cell r="K5143">
            <v>431261</v>
          </cell>
        </row>
        <row r="5144">
          <cell r="F5144">
            <v>298520.02</v>
          </cell>
          <cell r="G5144">
            <v>0</v>
          </cell>
          <cell r="H5144">
            <v>298520.02</v>
          </cell>
          <cell r="I5144">
            <v>0</v>
          </cell>
          <cell r="J5144">
            <v>298520.02</v>
          </cell>
          <cell r="K5144">
            <v>172917</v>
          </cell>
        </row>
        <row r="5145">
          <cell r="F5145">
            <v>17884.41</v>
          </cell>
          <cell r="G5145">
            <v>0</v>
          </cell>
          <cell r="H5145">
            <v>17884.41</v>
          </cell>
          <cell r="I5145">
            <v>0</v>
          </cell>
          <cell r="J5145">
            <v>17884.41</v>
          </cell>
          <cell r="K5145">
            <v>14830</v>
          </cell>
        </row>
        <row r="5146">
          <cell r="F5146">
            <v>34977.1</v>
          </cell>
          <cell r="G5146">
            <v>0</v>
          </cell>
          <cell r="H5146">
            <v>34977.1</v>
          </cell>
          <cell r="I5146">
            <v>0</v>
          </cell>
          <cell r="J5146">
            <v>34977.1</v>
          </cell>
          <cell r="K5146">
            <v>21732</v>
          </cell>
        </row>
        <row r="5147">
          <cell r="F5147">
            <v>140125.76999999999</v>
          </cell>
          <cell r="G5147">
            <v>0</v>
          </cell>
          <cell r="H5147">
            <v>140125.76999999999</v>
          </cell>
          <cell r="I5147">
            <v>0</v>
          </cell>
          <cell r="J5147">
            <v>140125.76999999999</v>
          </cell>
          <cell r="K5147">
            <v>74512</v>
          </cell>
        </row>
        <row r="5148">
          <cell r="F5148">
            <v>-83.11</v>
          </cell>
          <cell r="G5148">
            <v>0</v>
          </cell>
          <cell r="H5148">
            <v>-83.11</v>
          </cell>
          <cell r="I5148">
            <v>0</v>
          </cell>
          <cell r="J5148">
            <v>-83.11</v>
          </cell>
          <cell r="K5148">
            <v>-1875</v>
          </cell>
        </row>
        <row r="5149">
          <cell r="F5149">
            <v>206351.8</v>
          </cell>
          <cell r="G5149">
            <v>0</v>
          </cell>
          <cell r="H5149">
            <v>206351.8</v>
          </cell>
          <cell r="I5149">
            <v>0</v>
          </cell>
          <cell r="J5149">
            <v>206351.8</v>
          </cell>
          <cell r="K5149">
            <v>86967</v>
          </cell>
        </row>
        <row r="5150">
          <cell r="F5150">
            <v>11868</v>
          </cell>
          <cell r="G5150">
            <v>0</v>
          </cell>
          <cell r="H5150">
            <v>11868</v>
          </cell>
          <cell r="I5150">
            <v>0</v>
          </cell>
          <cell r="J5150">
            <v>11868</v>
          </cell>
          <cell r="K5150">
            <v>17460</v>
          </cell>
        </row>
        <row r="5151">
          <cell r="F5151">
            <v>107996.88</v>
          </cell>
          <cell r="G5151">
            <v>0</v>
          </cell>
          <cell r="H5151">
            <v>107996.88</v>
          </cell>
          <cell r="I5151">
            <v>0</v>
          </cell>
          <cell r="J5151">
            <v>107996.88</v>
          </cell>
          <cell r="K5151">
            <v>71395</v>
          </cell>
        </row>
        <row r="5152">
          <cell r="F5152">
            <v>223</v>
          </cell>
          <cell r="G5152">
            <v>0</v>
          </cell>
          <cell r="H5152">
            <v>223</v>
          </cell>
          <cell r="I5152">
            <v>0</v>
          </cell>
          <cell r="J5152">
            <v>223</v>
          </cell>
          <cell r="K5152">
            <v>349</v>
          </cell>
        </row>
        <row r="5153">
          <cell r="F5153">
            <v>62865.32</v>
          </cell>
          <cell r="G5153">
            <v>0</v>
          </cell>
          <cell r="H5153">
            <v>62865.32</v>
          </cell>
          <cell r="I5153">
            <v>0</v>
          </cell>
          <cell r="J5153">
            <v>62865.32</v>
          </cell>
          <cell r="K5153">
            <v>65224</v>
          </cell>
        </row>
        <row r="5154">
          <cell r="F5154">
            <v>10408.530000000001</v>
          </cell>
          <cell r="G5154">
            <v>0</v>
          </cell>
          <cell r="H5154">
            <v>10408.530000000001</v>
          </cell>
          <cell r="I5154">
            <v>0</v>
          </cell>
          <cell r="J5154">
            <v>10408.530000000001</v>
          </cell>
          <cell r="K5154">
            <v>28480</v>
          </cell>
        </row>
        <row r="5155"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10926</v>
          </cell>
        </row>
        <row r="5156">
          <cell r="F5156">
            <v>47294.34</v>
          </cell>
          <cell r="G5156">
            <v>0</v>
          </cell>
          <cell r="H5156">
            <v>47294.34</v>
          </cell>
          <cell r="I5156">
            <v>0</v>
          </cell>
          <cell r="J5156">
            <v>47294.34</v>
          </cell>
          <cell r="K5156">
            <v>7074</v>
          </cell>
        </row>
        <row r="5157">
          <cell r="F5157">
            <v>262</v>
          </cell>
          <cell r="G5157">
            <v>0</v>
          </cell>
          <cell r="H5157">
            <v>262</v>
          </cell>
          <cell r="I5157">
            <v>0</v>
          </cell>
          <cell r="J5157">
            <v>262</v>
          </cell>
          <cell r="K5157">
            <v>1303</v>
          </cell>
        </row>
        <row r="5158">
          <cell r="F5158">
            <v>9441.11</v>
          </cell>
          <cell r="G5158">
            <v>0</v>
          </cell>
          <cell r="H5158">
            <v>9441.11</v>
          </cell>
          <cell r="I5158">
            <v>0</v>
          </cell>
          <cell r="J5158">
            <v>9441.11</v>
          </cell>
          <cell r="K5158">
            <v>4928</v>
          </cell>
        </row>
        <row r="5159">
          <cell r="F5159">
            <v>4073.85</v>
          </cell>
          <cell r="G5159">
            <v>0</v>
          </cell>
          <cell r="H5159">
            <v>4073.85</v>
          </cell>
          <cell r="I5159">
            <v>0</v>
          </cell>
          <cell r="J5159">
            <v>4073.85</v>
          </cell>
          <cell r="K5159">
            <v>1323</v>
          </cell>
        </row>
        <row r="5160">
          <cell r="F5160">
            <v>5007.6000000000004</v>
          </cell>
          <cell r="G5160">
            <v>0</v>
          </cell>
          <cell r="H5160">
            <v>5007.6000000000004</v>
          </cell>
          <cell r="I5160">
            <v>0</v>
          </cell>
          <cell r="J5160">
            <v>5007.6000000000004</v>
          </cell>
          <cell r="K5160">
            <v>0</v>
          </cell>
        </row>
        <row r="5161">
          <cell r="F5161">
            <v>30157.78</v>
          </cell>
          <cell r="G5161">
            <v>0</v>
          </cell>
          <cell r="H5161">
            <v>30157.78</v>
          </cell>
          <cell r="I5161">
            <v>0</v>
          </cell>
          <cell r="J5161">
            <v>30157.78</v>
          </cell>
          <cell r="K5161">
            <v>18001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27</v>
          </cell>
        </row>
        <row r="5163">
          <cell r="F5163">
            <v>114900.3</v>
          </cell>
          <cell r="G5163">
            <v>0</v>
          </cell>
          <cell r="H5163">
            <v>114900.3</v>
          </cell>
          <cell r="I5163">
            <v>0</v>
          </cell>
          <cell r="J5163">
            <v>114900.3</v>
          </cell>
          <cell r="K5163">
            <v>71005</v>
          </cell>
        </row>
        <row r="5164">
          <cell r="F5164">
            <v>11184.93</v>
          </cell>
          <cell r="G5164">
            <v>0</v>
          </cell>
          <cell r="H5164">
            <v>11184.93</v>
          </cell>
          <cell r="I5164">
            <v>0</v>
          </cell>
          <cell r="J5164">
            <v>11184.93</v>
          </cell>
          <cell r="K5164">
            <v>1710</v>
          </cell>
        </row>
        <row r="5165">
          <cell r="F5165">
            <v>5102.3100000000004</v>
          </cell>
          <cell r="G5165">
            <v>0</v>
          </cell>
          <cell r="H5165">
            <v>5102.3100000000004</v>
          </cell>
          <cell r="I5165">
            <v>0</v>
          </cell>
          <cell r="J5165">
            <v>5102.3100000000004</v>
          </cell>
          <cell r="K5165">
            <v>2952</v>
          </cell>
        </row>
        <row r="5166">
          <cell r="F5166">
            <v>1123.1400000000001</v>
          </cell>
          <cell r="G5166">
            <v>0</v>
          </cell>
          <cell r="H5166">
            <v>1123.1400000000001</v>
          </cell>
          <cell r="I5166">
            <v>0</v>
          </cell>
          <cell r="J5166">
            <v>1123.1400000000001</v>
          </cell>
          <cell r="K5166">
            <v>57</v>
          </cell>
        </row>
        <row r="5167">
          <cell r="F5167">
            <v>215.13</v>
          </cell>
          <cell r="G5167">
            <v>0</v>
          </cell>
          <cell r="H5167">
            <v>215.13</v>
          </cell>
          <cell r="I5167">
            <v>0</v>
          </cell>
          <cell r="J5167">
            <v>215.13</v>
          </cell>
          <cell r="K5167">
            <v>0</v>
          </cell>
        </row>
        <row r="5168">
          <cell r="F5168">
            <v>708.68</v>
          </cell>
          <cell r="G5168">
            <v>0</v>
          </cell>
          <cell r="H5168">
            <v>708.68</v>
          </cell>
          <cell r="I5168">
            <v>0</v>
          </cell>
          <cell r="J5168">
            <v>708.68</v>
          </cell>
          <cell r="K5168">
            <v>-518</v>
          </cell>
        </row>
        <row r="5169">
          <cell r="F5169">
            <v>450</v>
          </cell>
          <cell r="G5169">
            <v>0</v>
          </cell>
          <cell r="H5169">
            <v>450</v>
          </cell>
          <cell r="I5169">
            <v>0</v>
          </cell>
          <cell r="J5169">
            <v>450</v>
          </cell>
          <cell r="K5169">
            <v>15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96712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62832</v>
          </cell>
        </row>
        <row r="5172">
          <cell r="F5172">
            <v>226.44</v>
          </cell>
          <cell r="G5172">
            <v>0</v>
          </cell>
          <cell r="H5172">
            <v>226.44</v>
          </cell>
          <cell r="I5172">
            <v>0</v>
          </cell>
          <cell r="J5172">
            <v>226.44</v>
          </cell>
          <cell r="K5172">
            <v>24856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81</v>
          </cell>
        </row>
        <row r="5174">
          <cell r="F5174">
            <v>5511.6</v>
          </cell>
          <cell r="G5174">
            <v>0</v>
          </cell>
          <cell r="H5174">
            <v>5511.6</v>
          </cell>
          <cell r="I5174">
            <v>0</v>
          </cell>
          <cell r="J5174">
            <v>5511.6</v>
          </cell>
          <cell r="K5174">
            <v>4018</v>
          </cell>
        </row>
        <row r="5175">
          <cell r="F5175">
            <v>650</v>
          </cell>
          <cell r="G5175">
            <v>0</v>
          </cell>
          <cell r="H5175">
            <v>650</v>
          </cell>
          <cell r="I5175">
            <v>0</v>
          </cell>
          <cell r="J5175">
            <v>650</v>
          </cell>
          <cell r="K5175">
            <v>100</v>
          </cell>
        </row>
        <row r="5176">
          <cell r="F5176">
            <v>739.48</v>
          </cell>
          <cell r="G5176">
            <v>0</v>
          </cell>
          <cell r="H5176">
            <v>739.48</v>
          </cell>
          <cell r="I5176">
            <v>0</v>
          </cell>
          <cell r="J5176">
            <v>739.48</v>
          </cell>
          <cell r="K5176">
            <v>606</v>
          </cell>
        </row>
        <row r="5177">
          <cell r="F5177">
            <v>1581.47</v>
          </cell>
          <cell r="G5177">
            <v>0</v>
          </cell>
          <cell r="H5177">
            <v>1581.47</v>
          </cell>
          <cell r="I5177">
            <v>0</v>
          </cell>
          <cell r="J5177">
            <v>1581.47</v>
          </cell>
          <cell r="K5177">
            <v>0</v>
          </cell>
        </row>
        <row r="5178">
          <cell r="F5178">
            <v>201.33</v>
          </cell>
          <cell r="G5178">
            <v>0</v>
          </cell>
          <cell r="H5178">
            <v>201.33</v>
          </cell>
          <cell r="I5178">
            <v>0</v>
          </cell>
          <cell r="J5178">
            <v>201.33</v>
          </cell>
          <cell r="K5178">
            <v>13</v>
          </cell>
        </row>
        <row r="5179">
          <cell r="F5179">
            <v>3686.33</v>
          </cell>
          <cell r="G5179">
            <v>0</v>
          </cell>
          <cell r="H5179">
            <v>3686.33</v>
          </cell>
          <cell r="I5179">
            <v>0</v>
          </cell>
          <cell r="J5179">
            <v>3686.33</v>
          </cell>
          <cell r="K5179">
            <v>6844</v>
          </cell>
        </row>
        <row r="5180">
          <cell r="F5180">
            <v>4066.7</v>
          </cell>
          <cell r="G5180">
            <v>0</v>
          </cell>
          <cell r="H5180">
            <v>4066.7</v>
          </cell>
          <cell r="I5180">
            <v>0</v>
          </cell>
          <cell r="J5180">
            <v>4066.7</v>
          </cell>
          <cell r="K5180">
            <v>2993</v>
          </cell>
        </row>
        <row r="5181">
          <cell r="F5181">
            <v>439.32</v>
          </cell>
          <cell r="G5181">
            <v>0</v>
          </cell>
          <cell r="H5181">
            <v>439.32</v>
          </cell>
          <cell r="I5181">
            <v>0</v>
          </cell>
          <cell r="J5181">
            <v>439.32</v>
          </cell>
          <cell r="K5181">
            <v>935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8</v>
          </cell>
        </row>
        <row r="5183">
          <cell r="F5183">
            <v>905.45</v>
          </cell>
          <cell r="G5183">
            <v>0</v>
          </cell>
          <cell r="H5183">
            <v>905.45</v>
          </cell>
          <cell r="I5183">
            <v>0</v>
          </cell>
          <cell r="J5183">
            <v>905.45</v>
          </cell>
          <cell r="K5183">
            <v>949</v>
          </cell>
        </row>
        <row r="5184">
          <cell r="F5184">
            <v>1861.37</v>
          </cell>
          <cell r="G5184">
            <v>0</v>
          </cell>
          <cell r="H5184">
            <v>1861.37</v>
          </cell>
          <cell r="I5184">
            <v>0</v>
          </cell>
          <cell r="J5184">
            <v>1861.37</v>
          </cell>
          <cell r="K5184">
            <v>793</v>
          </cell>
        </row>
        <row r="5185">
          <cell r="F5185">
            <v>13475.3</v>
          </cell>
          <cell r="G5185">
            <v>0</v>
          </cell>
          <cell r="H5185">
            <v>13475.3</v>
          </cell>
          <cell r="I5185">
            <v>0</v>
          </cell>
          <cell r="J5185">
            <v>13475.3</v>
          </cell>
          <cell r="K5185">
            <v>15960</v>
          </cell>
        </row>
        <row r="5186">
          <cell r="F5186">
            <v>11788.82</v>
          </cell>
          <cell r="G5186">
            <v>0</v>
          </cell>
          <cell r="H5186">
            <v>11788.82</v>
          </cell>
          <cell r="I5186">
            <v>0</v>
          </cell>
          <cell r="J5186">
            <v>11788.82</v>
          </cell>
          <cell r="K5186">
            <v>11837</v>
          </cell>
        </row>
        <row r="5187">
          <cell r="F5187">
            <v>398.49</v>
          </cell>
          <cell r="G5187">
            <v>0</v>
          </cell>
          <cell r="H5187">
            <v>398.49</v>
          </cell>
          <cell r="I5187">
            <v>0</v>
          </cell>
          <cell r="J5187">
            <v>398.49</v>
          </cell>
          <cell r="K5187">
            <v>768</v>
          </cell>
        </row>
        <row r="5188">
          <cell r="F5188">
            <v>7956.54</v>
          </cell>
          <cell r="G5188">
            <v>0</v>
          </cell>
          <cell r="H5188">
            <v>7956.54</v>
          </cell>
          <cell r="I5188">
            <v>0</v>
          </cell>
          <cell r="J5188">
            <v>7956.54</v>
          </cell>
          <cell r="K5188">
            <v>4349</v>
          </cell>
        </row>
        <row r="5189">
          <cell r="F5189">
            <v>150</v>
          </cell>
          <cell r="G5189">
            <v>0</v>
          </cell>
          <cell r="H5189">
            <v>150</v>
          </cell>
          <cell r="I5189">
            <v>0</v>
          </cell>
          <cell r="J5189">
            <v>150</v>
          </cell>
          <cell r="K5189">
            <v>182</v>
          </cell>
        </row>
        <row r="5190">
          <cell r="F5190">
            <v>431764.07</v>
          </cell>
          <cell r="G5190">
            <v>0</v>
          </cell>
          <cell r="H5190">
            <v>431764.07</v>
          </cell>
          <cell r="I5190">
            <v>0</v>
          </cell>
          <cell r="J5190">
            <v>431764.07</v>
          </cell>
          <cell r="K5190">
            <v>302701</v>
          </cell>
        </row>
        <row r="5191">
          <cell r="F5191">
            <v>272085.73</v>
          </cell>
          <cell r="G5191">
            <v>0</v>
          </cell>
          <cell r="H5191">
            <v>272085.73</v>
          </cell>
          <cell r="I5191">
            <v>0</v>
          </cell>
          <cell r="J5191">
            <v>272085.73</v>
          </cell>
          <cell r="K5191">
            <v>-42708</v>
          </cell>
        </row>
        <row r="5192">
          <cell r="F5192">
            <v>478</v>
          </cell>
          <cell r="G5192">
            <v>0</v>
          </cell>
          <cell r="H5192">
            <v>478</v>
          </cell>
          <cell r="I5192">
            <v>0</v>
          </cell>
          <cell r="J5192">
            <v>478</v>
          </cell>
          <cell r="K5192">
            <v>608</v>
          </cell>
        </row>
        <row r="5193">
          <cell r="F5193">
            <v>405</v>
          </cell>
          <cell r="G5193">
            <v>0</v>
          </cell>
          <cell r="H5193">
            <v>405</v>
          </cell>
          <cell r="I5193">
            <v>0</v>
          </cell>
          <cell r="J5193">
            <v>405</v>
          </cell>
          <cell r="K5193">
            <v>28709</v>
          </cell>
        </row>
        <row r="5194">
          <cell r="F5194">
            <v>14037.53</v>
          </cell>
          <cell r="G5194">
            <v>0</v>
          </cell>
          <cell r="H5194">
            <v>14037.53</v>
          </cell>
          <cell r="I5194">
            <v>0</v>
          </cell>
          <cell r="J5194">
            <v>14037.53</v>
          </cell>
          <cell r="K5194">
            <v>6717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1430</v>
          </cell>
        </row>
        <row r="5196">
          <cell r="F5196">
            <v>3337.2</v>
          </cell>
          <cell r="G5196">
            <v>0</v>
          </cell>
          <cell r="H5196">
            <v>3337.2</v>
          </cell>
          <cell r="I5196">
            <v>0</v>
          </cell>
          <cell r="J5196">
            <v>3337.2</v>
          </cell>
          <cell r="K5196">
            <v>2937</v>
          </cell>
        </row>
        <row r="5197"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4722</v>
          </cell>
        </row>
        <row r="5198"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569</v>
          </cell>
        </row>
        <row r="5199">
          <cell r="F5199">
            <v>193239.59</v>
          </cell>
          <cell r="G5199">
            <v>0</v>
          </cell>
          <cell r="H5199">
            <v>193239.59</v>
          </cell>
          <cell r="I5199">
            <v>0</v>
          </cell>
          <cell r="J5199">
            <v>193239.59</v>
          </cell>
          <cell r="K5199">
            <v>19926</v>
          </cell>
        </row>
        <row r="5200">
          <cell r="F5200">
            <v>469027.97</v>
          </cell>
          <cell r="G5200">
            <v>0</v>
          </cell>
          <cell r="H5200">
            <v>469027.97</v>
          </cell>
          <cell r="I5200">
            <v>0</v>
          </cell>
          <cell r="J5200">
            <v>469027.97</v>
          </cell>
          <cell r="K5200">
            <v>293226</v>
          </cell>
        </row>
        <row r="5201">
          <cell r="F5201">
            <v>887079.43</v>
          </cell>
          <cell r="G5201">
            <v>0</v>
          </cell>
          <cell r="H5201">
            <v>887079.43</v>
          </cell>
          <cell r="I5201">
            <v>0</v>
          </cell>
          <cell r="J5201">
            <v>887079.43</v>
          </cell>
          <cell r="K5201">
            <v>113328</v>
          </cell>
        </row>
        <row r="5202">
          <cell r="F5202">
            <v>190</v>
          </cell>
          <cell r="G5202">
            <v>0</v>
          </cell>
          <cell r="H5202">
            <v>190</v>
          </cell>
          <cell r="I5202">
            <v>0</v>
          </cell>
          <cell r="J5202">
            <v>190</v>
          </cell>
          <cell r="K5202">
            <v>0</v>
          </cell>
        </row>
        <row r="5203">
          <cell r="F5203">
            <v>-17847.2</v>
          </cell>
          <cell r="G5203">
            <v>0</v>
          </cell>
          <cell r="H5203">
            <v>-17847.2</v>
          </cell>
          <cell r="I5203">
            <v>0</v>
          </cell>
          <cell r="J5203">
            <v>-17847.2</v>
          </cell>
          <cell r="K5203">
            <v>-240</v>
          </cell>
        </row>
        <row r="5204">
          <cell r="F5204">
            <v>50087.22</v>
          </cell>
          <cell r="G5204">
            <v>0</v>
          </cell>
          <cell r="H5204">
            <v>50087.22</v>
          </cell>
          <cell r="I5204">
            <v>0</v>
          </cell>
          <cell r="J5204">
            <v>50087.22</v>
          </cell>
          <cell r="K5204">
            <v>1806</v>
          </cell>
        </row>
        <row r="5205">
          <cell r="F5205">
            <v>30000</v>
          </cell>
          <cell r="G5205">
            <v>0</v>
          </cell>
          <cell r="H5205">
            <v>30000</v>
          </cell>
          <cell r="I5205">
            <v>0</v>
          </cell>
          <cell r="J5205">
            <v>30000</v>
          </cell>
          <cell r="K5205">
            <v>290</v>
          </cell>
        </row>
        <row r="5206">
          <cell r="F5206">
            <v>116169</v>
          </cell>
          <cell r="G5206">
            <v>0</v>
          </cell>
          <cell r="H5206">
            <v>116169</v>
          </cell>
          <cell r="I5206">
            <v>0</v>
          </cell>
          <cell r="J5206">
            <v>116169</v>
          </cell>
          <cell r="K5206">
            <v>0</v>
          </cell>
        </row>
        <row r="5207">
          <cell r="F5207">
            <v>540.11</v>
          </cell>
          <cell r="G5207">
            <v>0</v>
          </cell>
          <cell r="H5207">
            <v>540.11</v>
          </cell>
          <cell r="I5207">
            <v>0</v>
          </cell>
          <cell r="J5207">
            <v>540.11</v>
          </cell>
          <cell r="K5207">
            <v>0</v>
          </cell>
        </row>
        <row r="5208"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1077298</v>
          </cell>
        </row>
        <row r="5209">
          <cell r="F5209">
            <v>1722.5</v>
          </cell>
          <cell r="G5209">
            <v>0</v>
          </cell>
          <cell r="H5209">
            <v>1722.5</v>
          </cell>
          <cell r="I5209">
            <v>0</v>
          </cell>
          <cell r="J5209">
            <v>1722.5</v>
          </cell>
          <cell r="K5209">
            <v>194311</v>
          </cell>
        </row>
        <row r="5210">
          <cell r="F5210">
            <v>15697.7</v>
          </cell>
          <cell r="G5210">
            <v>0</v>
          </cell>
          <cell r="H5210">
            <v>15697.7</v>
          </cell>
          <cell r="I5210">
            <v>0</v>
          </cell>
          <cell r="J5210">
            <v>15697.7</v>
          </cell>
          <cell r="K5210">
            <v>34220</v>
          </cell>
        </row>
        <row r="5211">
          <cell r="F5211">
            <v>33546.35</v>
          </cell>
          <cell r="G5211">
            <v>0</v>
          </cell>
          <cell r="H5211">
            <v>33546.35</v>
          </cell>
          <cell r="I5211">
            <v>0</v>
          </cell>
          <cell r="J5211">
            <v>33546.35</v>
          </cell>
          <cell r="K5211">
            <v>42578</v>
          </cell>
        </row>
        <row r="5212">
          <cell r="F5212">
            <v>45298.79</v>
          </cell>
          <cell r="G5212">
            <v>0</v>
          </cell>
          <cell r="H5212">
            <v>45298.79</v>
          </cell>
          <cell r="I5212">
            <v>0</v>
          </cell>
          <cell r="J5212">
            <v>45298.79</v>
          </cell>
          <cell r="K5212">
            <v>39150</v>
          </cell>
        </row>
        <row r="5213"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687</v>
          </cell>
        </row>
        <row r="5214">
          <cell r="F5214">
            <v>190.91</v>
          </cell>
          <cell r="G5214">
            <v>0</v>
          </cell>
          <cell r="H5214">
            <v>190.91</v>
          </cell>
          <cell r="I5214">
            <v>0</v>
          </cell>
          <cell r="J5214">
            <v>190.91</v>
          </cell>
          <cell r="K5214">
            <v>0</v>
          </cell>
        </row>
        <row r="5215"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</row>
        <row r="5216">
          <cell r="F5216">
            <v>6750.96</v>
          </cell>
          <cell r="G5216">
            <v>0</v>
          </cell>
          <cell r="H5216">
            <v>6750.96</v>
          </cell>
          <cell r="I5216">
            <v>0</v>
          </cell>
          <cell r="J5216">
            <v>6750.96</v>
          </cell>
          <cell r="K5216">
            <v>13186</v>
          </cell>
        </row>
        <row r="5217">
          <cell r="F5217">
            <v>1240005.49</v>
          </cell>
          <cell r="G5217">
            <v>0</v>
          </cell>
          <cell r="H5217">
            <v>1240005.49</v>
          </cell>
          <cell r="I5217">
            <v>0</v>
          </cell>
          <cell r="J5217">
            <v>1240005.49</v>
          </cell>
          <cell r="K5217">
            <v>934634</v>
          </cell>
        </row>
        <row r="5218">
          <cell r="F5218">
            <v>62065.09</v>
          </cell>
          <cell r="G5218">
            <v>0</v>
          </cell>
          <cell r="H5218">
            <v>62065.09</v>
          </cell>
          <cell r="I5218">
            <v>0</v>
          </cell>
          <cell r="J5218">
            <v>62065.09</v>
          </cell>
          <cell r="K5218">
            <v>35796</v>
          </cell>
        </row>
        <row r="5219">
          <cell r="F5219">
            <v>17153.91</v>
          </cell>
          <cell r="G5219">
            <v>0</v>
          </cell>
          <cell r="H5219">
            <v>17153.91</v>
          </cell>
          <cell r="I5219">
            <v>0</v>
          </cell>
          <cell r="J5219">
            <v>17153.91</v>
          </cell>
          <cell r="K5219">
            <v>7037</v>
          </cell>
        </row>
        <row r="5220">
          <cell r="F5220">
            <v>152.94</v>
          </cell>
          <cell r="G5220">
            <v>0</v>
          </cell>
          <cell r="H5220">
            <v>152.94</v>
          </cell>
          <cell r="I5220">
            <v>0</v>
          </cell>
          <cell r="J5220">
            <v>152.94</v>
          </cell>
          <cell r="K5220">
            <v>133</v>
          </cell>
        </row>
        <row r="5221">
          <cell r="F5221">
            <v>110899.21</v>
          </cell>
          <cell r="G5221">
            <v>0</v>
          </cell>
          <cell r="H5221">
            <v>110899.21</v>
          </cell>
          <cell r="I5221">
            <v>0</v>
          </cell>
          <cell r="J5221">
            <v>110899.21</v>
          </cell>
          <cell r="K5221">
            <v>25850</v>
          </cell>
        </row>
        <row r="5222"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144</v>
          </cell>
        </row>
        <row r="5223">
          <cell r="F5223">
            <v>137244.26999999999</v>
          </cell>
          <cell r="G5223">
            <v>0</v>
          </cell>
          <cell r="H5223">
            <v>137244.26999999999</v>
          </cell>
          <cell r="I5223">
            <v>0</v>
          </cell>
          <cell r="J5223">
            <v>137244.26999999999</v>
          </cell>
          <cell r="K5223">
            <v>107258</v>
          </cell>
        </row>
        <row r="5224"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135793</v>
          </cell>
        </row>
        <row r="5225"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4605</v>
          </cell>
        </row>
        <row r="5226">
          <cell r="F5226">
            <v>123953.17</v>
          </cell>
          <cell r="G5226">
            <v>0</v>
          </cell>
          <cell r="H5226">
            <v>123953.17</v>
          </cell>
          <cell r="I5226">
            <v>0</v>
          </cell>
          <cell r="J5226">
            <v>123953.17</v>
          </cell>
          <cell r="K5226">
            <v>87792</v>
          </cell>
        </row>
        <row r="5227">
          <cell r="F5227">
            <v>169097.57</v>
          </cell>
          <cell r="G5227">
            <v>0</v>
          </cell>
          <cell r="H5227">
            <v>169097.57</v>
          </cell>
          <cell r="I5227">
            <v>0</v>
          </cell>
          <cell r="J5227">
            <v>169097.57</v>
          </cell>
          <cell r="K5227">
            <v>94784</v>
          </cell>
        </row>
        <row r="5228">
          <cell r="F5228">
            <v>138367.66</v>
          </cell>
          <cell r="G5228">
            <v>0</v>
          </cell>
          <cell r="H5228">
            <v>138367.66</v>
          </cell>
          <cell r="I5228">
            <v>0</v>
          </cell>
          <cell r="J5228">
            <v>138367.66</v>
          </cell>
          <cell r="K5228">
            <v>98439</v>
          </cell>
        </row>
        <row r="5229">
          <cell r="F5229">
            <v>424114.44</v>
          </cell>
          <cell r="G5229">
            <v>0</v>
          </cell>
          <cell r="H5229">
            <v>424114.44</v>
          </cell>
          <cell r="I5229">
            <v>0</v>
          </cell>
          <cell r="J5229">
            <v>424114.44</v>
          </cell>
          <cell r="K5229">
            <v>307530</v>
          </cell>
        </row>
        <row r="5230">
          <cell r="F5230">
            <v>162228.76999999999</v>
          </cell>
          <cell r="G5230">
            <v>0</v>
          </cell>
          <cell r="H5230">
            <v>162228.76999999999</v>
          </cell>
          <cell r="I5230">
            <v>0</v>
          </cell>
          <cell r="J5230">
            <v>162228.76999999999</v>
          </cell>
          <cell r="K5230">
            <v>99342</v>
          </cell>
        </row>
        <row r="5231">
          <cell r="F5231">
            <v>6236.29</v>
          </cell>
          <cell r="G5231">
            <v>0</v>
          </cell>
          <cell r="H5231">
            <v>6236.29</v>
          </cell>
          <cell r="I5231">
            <v>0</v>
          </cell>
          <cell r="J5231">
            <v>6236.29</v>
          </cell>
          <cell r="K5231">
            <v>4169</v>
          </cell>
        </row>
        <row r="5232">
          <cell r="F5232">
            <v>9309</v>
          </cell>
          <cell r="G5232">
            <v>0</v>
          </cell>
          <cell r="H5232">
            <v>9309</v>
          </cell>
          <cell r="I5232">
            <v>0</v>
          </cell>
          <cell r="J5232">
            <v>9309</v>
          </cell>
          <cell r="K5232">
            <v>4700</v>
          </cell>
        </row>
        <row r="5233">
          <cell r="F5233">
            <v>63438.8</v>
          </cell>
          <cell r="G5233">
            <v>0</v>
          </cell>
          <cell r="H5233">
            <v>63438.8</v>
          </cell>
          <cell r="I5233">
            <v>0</v>
          </cell>
          <cell r="J5233">
            <v>63438.8</v>
          </cell>
          <cell r="K5233">
            <v>32533</v>
          </cell>
        </row>
        <row r="5234">
          <cell r="F5234">
            <v>5780.78</v>
          </cell>
          <cell r="G5234">
            <v>0</v>
          </cell>
          <cell r="H5234">
            <v>5780.78</v>
          </cell>
          <cell r="I5234">
            <v>0</v>
          </cell>
          <cell r="J5234">
            <v>5780.78</v>
          </cell>
          <cell r="K5234">
            <v>4896</v>
          </cell>
        </row>
        <row r="5235">
          <cell r="F5235">
            <v>56816.03</v>
          </cell>
          <cell r="G5235">
            <v>0</v>
          </cell>
          <cell r="H5235">
            <v>56816.03</v>
          </cell>
          <cell r="I5235">
            <v>0</v>
          </cell>
          <cell r="J5235">
            <v>56816.03</v>
          </cell>
          <cell r="K5235">
            <v>30754</v>
          </cell>
        </row>
        <row r="5236">
          <cell r="F5236">
            <v>8822.73</v>
          </cell>
          <cell r="G5236">
            <v>0</v>
          </cell>
          <cell r="H5236">
            <v>8822.73</v>
          </cell>
          <cell r="I5236">
            <v>0</v>
          </cell>
          <cell r="J5236">
            <v>8822.73</v>
          </cell>
          <cell r="K5236">
            <v>9038</v>
          </cell>
        </row>
        <row r="5237">
          <cell r="F5237">
            <v>11050.72</v>
          </cell>
          <cell r="G5237">
            <v>0</v>
          </cell>
          <cell r="H5237">
            <v>11050.72</v>
          </cell>
          <cell r="I5237">
            <v>0</v>
          </cell>
          <cell r="J5237">
            <v>11050.72</v>
          </cell>
          <cell r="K5237">
            <v>5386</v>
          </cell>
        </row>
        <row r="5238">
          <cell r="F5238">
            <v>1400.7</v>
          </cell>
          <cell r="G5238">
            <v>0</v>
          </cell>
          <cell r="H5238">
            <v>1400.7</v>
          </cell>
          <cell r="I5238">
            <v>0</v>
          </cell>
          <cell r="J5238">
            <v>1400.7</v>
          </cell>
          <cell r="K5238">
            <v>1826</v>
          </cell>
        </row>
        <row r="5239">
          <cell r="F5239">
            <v>18853.36</v>
          </cell>
          <cell r="G5239">
            <v>0</v>
          </cell>
          <cell r="H5239">
            <v>18853.36</v>
          </cell>
          <cell r="I5239">
            <v>0</v>
          </cell>
          <cell r="J5239">
            <v>18853.36</v>
          </cell>
          <cell r="K5239">
            <v>12128</v>
          </cell>
        </row>
        <row r="5240">
          <cell r="F5240">
            <v>10212.629999999999</v>
          </cell>
          <cell r="G5240">
            <v>0</v>
          </cell>
          <cell r="H5240">
            <v>10212.629999999999</v>
          </cell>
          <cell r="I5240">
            <v>0</v>
          </cell>
          <cell r="J5240">
            <v>10212.629999999999</v>
          </cell>
          <cell r="K5240">
            <v>55783</v>
          </cell>
        </row>
        <row r="5241"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21760</v>
          </cell>
        </row>
        <row r="5242">
          <cell r="F5242">
            <v>23630.83</v>
          </cell>
          <cell r="G5242">
            <v>0</v>
          </cell>
          <cell r="H5242">
            <v>23630.83</v>
          </cell>
          <cell r="I5242">
            <v>0</v>
          </cell>
          <cell r="J5242">
            <v>23630.83</v>
          </cell>
          <cell r="K5242">
            <v>0</v>
          </cell>
        </row>
        <row r="5243">
          <cell r="F5243">
            <v>20562.48</v>
          </cell>
          <cell r="G5243">
            <v>0</v>
          </cell>
          <cell r="H5243">
            <v>20562.48</v>
          </cell>
          <cell r="I5243">
            <v>0</v>
          </cell>
          <cell r="J5243">
            <v>20562.48</v>
          </cell>
          <cell r="K5243">
            <v>1114</v>
          </cell>
        </row>
        <row r="5244">
          <cell r="F5244">
            <v>2834.48</v>
          </cell>
          <cell r="G5244">
            <v>0</v>
          </cell>
          <cell r="H5244">
            <v>2834.48</v>
          </cell>
          <cell r="I5244">
            <v>0</v>
          </cell>
          <cell r="J5244">
            <v>2834.48</v>
          </cell>
          <cell r="K5244">
            <v>2564</v>
          </cell>
        </row>
        <row r="5245">
          <cell r="F5245">
            <v>2323.3000000000002</v>
          </cell>
          <cell r="G5245">
            <v>0</v>
          </cell>
          <cell r="H5245">
            <v>2323.3000000000002</v>
          </cell>
          <cell r="I5245">
            <v>0</v>
          </cell>
          <cell r="J5245">
            <v>2323.3000000000002</v>
          </cell>
          <cell r="K5245">
            <v>7635</v>
          </cell>
        </row>
        <row r="5246">
          <cell r="F5246">
            <v>2958.02</v>
          </cell>
          <cell r="G5246">
            <v>0</v>
          </cell>
          <cell r="H5246">
            <v>2958.02</v>
          </cell>
          <cell r="I5246">
            <v>0</v>
          </cell>
          <cell r="J5246">
            <v>2958.02</v>
          </cell>
          <cell r="K5246">
            <v>19924</v>
          </cell>
        </row>
        <row r="5247">
          <cell r="F5247">
            <v>16552.88</v>
          </cell>
          <cell r="G5247">
            <v>0</v>
          </cell>
          <cell r="H5247">
            <v>16552.88</v>
          </cell>
          <cell r="I5247">
            <v>0</v>
          </cell>
          <cell r="J5247">
            <v>16552.88</v>
          </cell>
          <cell r="K5247">
            <v>24838</v>
          </cell>
        </row>
        <row r="5248">
          <cell r="F5248">
            <v>900</v>
          </cell>
          <cell r="G5248">
            <v>0</v>
          </cell>
          <cell r="H5248">
            <v>900</v>
          </cell>
          <cell r="I5248">
            <v>0</v>
          </cell>
          <cell r="J5248">
            <v>900</v>
          </cell>
          <cell r="K5248">
            <v>0</v>
          </cell>
        </row>
        <row r="5249">
          <cell r="F5249">
            <v>5796.2</v>
          </cell>
          <cell r="G5249">
            <v>0</v>
          </cell>
          <cell r="H5249">
            <v>5796.2</v>
          </cell>
          <cell r="I5249">
            <v>0</v>
          </cell>
          <cell r="J5249">
            <v>5796.2</v>
          </cell>
          <cell r="K5249">
            <v>8241</v>
          </cell>
        </row>
        <row r="5250">
          <cell r="F5250">
            <v>192663.3</v>
          </cell>
          <cell r="G5250">
            <v>0</v>
          </cell>
          <cell r="H5250">
            <v>192663.3</v>
          </cell>
          <cell r="I5250">
            <v>0</v>
          </cell>
          <cell r="J5250">
            <v>192663.3</v>
          </cell>
          <cell r="K5250">
            <v>1029</v>
          </cell>
        </row>
        <row r="5251">
          <cell r="F5251">
            <v>29431.57</v>
          </cell>
          <cell r="G5251">
            <v>0</v>
          </cell>
          <cell r="H5251">
            <v>29431.57</v>
          </cell>
          <cell r="I5251">
            <v>0</v>
          </cell>
          <cell r="J5251">
            <v>29431.57</v>
          </cell>
          <cell r="K5251">
            <v>0</v>
          </cell>
        </row>
        <row r="5252">
          <cell r="F5252">
            <v>34511.69</v>
          </cell>
          <cell r="G5252">
            <v>0</v>
          </cell>
          <cell r="H5252">
            <v>34511.69</v>
          </cell>
          <cell r="I5252">
            <v>0</v>
          </cell>
          <cell r="J5252">
            <v>34511.69</v>
          </cell>
          <cell r="K5252">
            <v>83007</v>
          </cell>
        </row>
        <row r="5253">
          <cell r="F5253">
            <v>19479.11</v>
          </cell>
          <cell r="G5253">
            <v>0</v>
          </cell>
          <cell r="H5253">
            <v>19479.11</v>
          </cell>
          <cell r="I5253">
            <v>0</v>
          </cell>
          <cell r="J5253">
            <v>19479.11</v>
          </cell>
          <cell r="K5253">
            <v>6146</v>
          </cell>
        </row>
        <row r="5254">
          <cell r="F5254">
            <v>95762.01</v>
          </cell>
          <cell r="G5254">
            <v>0</v>
          </cell>
          <cell r="H5254">
            <v>95762.01</v>
          </cell>
          <cell r="I5254">
            <v>0</v>
          </cell>
          <cell r="J5254">
            <v>95762.01</v>
          </cell>
          <cell r="K5254">
            <v>58129</v>
          </cell>
        </row>
        <row r="5255">
          <cell r="F5255">
            <v>26347.79</v>
          </cell>
          <cell r="G5255">
            <v>0</v>
          </cell>
          <cell r="H5255">
            <v>26347.79</v>
          </cell>
          <cell r="I5255">
            <v>0</v>
          </cell>
          <cell r="J5255">
            <v>26347.79</v>
          </cell>
          <cell r="K5255">
            <v>22894</v>
          </cell>
        </row>
        <row r="5256">
          <cell r="F5256">
            <v>4931.8100000000004</v>
          </cell>
          <cell r="G5256">
            <v>0</v>
          </cell>
          <cell r="H5256">
            <v>4931.8100000000004</v>
          </cell>
          <cell r="I5256">
            <v>0</v>
          </cell>
          <cell r="J5256">
            <v>4931.8100000000004</v>
          </cell>
          <cell r="K5256">
            <v>5853</v>
          </cell>
        </row>
        <row r="5257">
          <cell r="F5257">
            <v>37697.410000000003</v>
          </cell>
          <cell r="G5257">
            <v>0</v>
          </cell>
          <cell r="H5257">
            <v>37697.410000000003</v>
          </cell>
          <cell r="I5257">
            <v>0</v>
          </cell>
          <cell r="J5257">
            <v>37697.410000000003</v>
          </cell>
          <cell r="K5257">
            <v>27915</v>
          </cell>
        </row>
        <row r="5258">
          <cell r="F5258">
            <v>2959.5</v>
          </cell>
          <cell r="G5258">
            <v>0</v>
          </cell>
          <cell r="H5258">
            <v>2959.5</v>
          </cell>
          <cell r="I5258">
            <v>0</v>
          </cell>
          <cell r="J5258">
            <v>2959.5</v>
          </cell>
          <cell r="K5258">
            <v>21297</v>
          </cell>
        </row>
        <row r="5259">
          <cell r="F5259">
            <v>1383</v>
          </cell>
          <cell r="G5259">
            <v>0</v>
          </cell>
          <cell r="H5259">
            <v>1383</v>
          </cell>
          <cell r="I5259">
            <v>0</v>
          </cell>
          <cell r="J5259">
            <v>1383</v>
          </cell>
          <cell r="K5259">
            <v>1016</v>
          </cell>
        </row>
        <row r="5260">
          <cell r="F5260">
            <v>46249.3</v>
          </cell>
          <cell r="G5260">
            <v>0</v>
          </cell>
          <cell r="H5260">
            <v>46249.3</v>
          </cell>
          <cell r="I5260">
            <v>0</v>
          </cell>
          <cell r="J5260">
            <v>46249.3</v>
          </cell>
          <cell r="K5260">
            <v>28956</v>
          </cell>
        </row>
        <row r="5261">
          <cell r="F5261">
            <v>91202.54</v>
          </cell>
          <cell r="G5261">
            <v>0</v>
          </cell>
          <cell r="H5261">
            <v>91202.54</v>
          </cell>
          <cell r="I5261">
            <v>0</v>
          </cell>
          <cell r="J5261">
            <v>91202.54</v>
          </cell>
          <cell r="K5261">
            <v>0</v>
          </cell>
        </row>
        <row r="5262">
          <cell r="F5262">
            <v>414913.72</v>
          </cell>
          <cell r="G5262">
            <v>0</v>
          </cell>
          <cell r="H5262">
            <v>414913.72</v>
          </cell>
          <cell r="I5262">
            <v>0</v>
          </cell>
          <cell r="J5262">
            <v>414913.72</v>
          </cell>
          <cell r="K5262">
            <v>206272</v>
          </cell>
        </row>
        <row r="5263">
          <cell r="F5263">
            <v>27842.7</v>
          </cell>
          <cell r="G5263">
            <v>0</v>
          </cell>
          <cell r="H5263">
            <v>27842.7</v>
          </cell>
          <cell r="I5263">
            <v>0</v>
          </cell>
          <cell r="J5263">
            <v>27842.7</v>
          </cell>
          <cell r="K5263">
            <v>2499</v>
          </cell>
        </row>
        <row r="5264">
          <cell r="F5264">
            <v>40487.050000000003</v>
          </cell>
          <cell r="G5264">
            <v>0</v>
          </cell>
          <cell r="H5264">
            <v>40487.050000000003</v>
          </cell>
          <cell r="I5264">
            <v>0</v>
          </cell>
          <cell r="J5264">
            <v>40487.050000000003</v>
          </cell>
          <cell r="K5264">
            <v>22788</v>
          </cell>
        </row>
        <row r="5265">
          <cell r="F5265">
            <v>1209.49</v>
          </cell>
          <cell r="G5265">
            <v>0</v>
          </cell>
          <cell r="H5265">
            <v>1209.49</v>
          </cell>
          <cell r="I5265">
            <v>0</v>
          </cell>
          <cell r="J5265">
            <v>1209.49</v>
          </cell>
          <cell r="K5265">
            <v>1704</v>
          </cell>
        </row>
        <row r="5266">
          <cell r="F5266">
            <v>117888.18</v>
          </cell>
          <cell r="G5266">
            <v>0</v>
          </cell>
          <cell r="H5266">
            <v>117888.18</v>
          </cell>
          <cell r="I5266">
            <v>0</v>
          </cell>
          <cell r="J5266">
            <v>117888.18</v>
          </cell>
          <cell r="K5266">
            <v>84827</v>
          </cell>
        </row>
        <row r="5267">
          <cell r="F5267">
            <v>10478.6</v>
          </cell>
          <cell r="G5267">
            <v>0</v>
          </cell>
          <cell r="H5267">
            <v>10478.6</v>
          </cell>
          <cell r="I5267">
            <v>0</v>
          </cell>
          <cell r="J5267">
            <v>10478.6</v>
          </cell>
          <cell r="K5267">
            <v>4950</v>
          </cell>
        </row>
        <row r="5268">
          <cell r="F5268">
            <v>87599.99</v>
          </cell>
          <cell r="G5268">
            <v>0</v>
          </cell>
          <cell r="H5268">
            <v>87599.99</v>
          </cell>
          <cell r="I5268">
            <v>0</v>
          </cell>
          <cell r="J5268">
            <v>87599.99</v>
          </cell>
          <cell r="K5268">
            <v>59231</v>
          </cell>
        </row>
        <row r="5269">
          <cell r="F5269">
            <v>20197.11</v>
          </cell>
          <cell r="G5269">
            <v>0</v>
          </cell>
          <cell r="H5269">
            <v>20197.11</v>
          </cell>
          <cell r="I5269">
            <v>0</v>
          </cell>
          <cell r="J5269">
            <v>20197.11</v>
          </cell>
          <cell r="K5269">
            <v>12415</v>
          </cell>
        </row>
        <row r="5270">
          <cell r="F5270">
            <v>15531.69</v>
          </cell>
          <cell r="G5270">
            <v>0</v>
          </cell>
          <cell r="H5270">
            <v>15531.69</v>
          </cell>
          <cell r="I5270">
            <v>0</v>
          </cell>
          <cell r="J5270">
            <v>15531.69</v>
          </cell>
          <cell r="K5270">
            <v>20949</v>
          </cell>
        </row>
        <row r="5271">
          <cell r="F5271">
            <v>8659.6200000000008</v>
          </cell>
          <cell r="G5271">
            <v>0</v>
          </cell>
          <cell r="H5271">
            <v>8659.6200000000008</v>
          </cell>
          <cell r="I5271">
            <v>0</v>
          </cell>
          <cell r="J5271">
            <v>8659.6200000000008</v>
          </cell>
          <cell r="K5271">
            <v>7154</v>
          </cell>
        </row>
        <row r="5272">
          <cell r="F5272">
            <v>182074.95</v>
          </cell>
          <cell r="G5272">
            <v>0</v>
          </cell>
          <cell r="H5272">
            <v>182074.95</v>
          </cell>
          <cell r="I5272">
            <v>0</v>
          </cell>
          <cell r="J5272">
            <v>182074.95</v>
          </cell>
          <cell r="K5272">
            <v>117987</v>
          </cell>
        </row>
        <row r="5273">
          <cell r="F5273">
            <v>-39855.31</v>
          </cell>
          <cell r="G5273">
            <v>0</v>
          </cell>
          <cell r="H5273">
            <v>-39855.31</v>
          </cell>
          <cell r="I5273">
            <v>0</v>
          </cell>
          <cell r="J5273">
            <v>-39855.31</v>
          </cell>
          <cell r="K5273">
            <v>756124</v>
          </cell>
        </row>
        <row r="5274">
          <cell r="F5274">
            <v>4164.21</v>
          </cell>
          <cell r="G5274">
            <v>0</v>
          </cell>
          <cell r="H5274">
            <v>4164.21</v>
          </cell>
          <cell r="I5274">
            <v>0</v>
          </cell>
          <cell r="J5274">
            <v>4164.21</v>
          </cell>
          <cell r="K5274">
            <v>7477</v>
          </cell>
        </row>
        <row r="5275">
          <cell r="F5275">
            <v>3653.81</v>
          </cell>
          <cell r="G5275">
            <v>0</v>
          </cell>
          <cell r="H5275">
            <v>3653.81</v>
          </cell>
          <cell r="I5275">
            <v>0</v>
          </cell>
          <cell r="J5275">
            <v>3653.81</v>
          </cell>
          <cell r="K5275">
            <v>2528</v>
          </cell>
        </row>
        <row r="5276">
          <cell r="F5276">
            <v>4196.16</v>
          </cell>
          <cell r="G5276">
            <v>0</v>
          </cell>
          <cell r="H5276">
            <v>4196.16</v>
          </cell>
          <cell r="I5276">
            <v>0</v>
          </cell>
          <cell r="J5276">
            <v>4196.16</v>
          </cell>
          <cell r="K5276">
            <v>1372</v>
          </cell>
        </row>
        <row r="5277">
          <cell r="F5277">
            <v>17718.919999999998</v>
          </cell>
          <cell r="G5277">
            <v>0</v>
          </cell>
          <cell r="H5277">
            <v>17718.919999999998</v>
          </cell>
          <cell r="I5277">
            <v>0</v>
          </cell>
          <cell r="J5277">
            <v>17718.919999999998</v>
          </cell>
          <cell r="K5277">
            <v>3030</v>
          </cell>
        </row>
        <row r="5278">
          <cell r="F5278">
            <v>10737.77</v>
          </cell>
          <cell r="G5278">
            <v>0</v>
          </cell>
          <cell r="H5278">
            <v>10737.77</v>
          </cell>
          <cell r="I5278">
            <v>0</v>
          </cell>
          <cell r="J5278">
            <v>10737.77</v>
          </cell>
          <cell r="K5278">
            <v>4199</v>
          </cell>
        </row>
        <row r="5279">
          <cell r="F5279">
            <v>12240</v>
          </cell>
          <cell r="G5279">
            <v>0</v>
          </cell>
          <cell r="H5279">
            <v>12240</v>
          </cell>
          <cell r="I5279">
            <v>0</v>
          </cell>
          <cell r="J5279">
            <v>12240</v>
          </cell>
          <cell r="K5279">
            <v>27535</v>
          </cell>
        </row>
        <row r="5280">
          <cell r="F5280">
            <v>2398.3000000000002</v>
          </cell>
          <cell r="G5280">
            <v>0</v>
          </cell>
          <cell r="H5280">
            <v>2398.3000000000002</v>
          </cell>
          <cell r="I5280">
            <v>0</v>
          </cell>
          <cell r="J5280">
            <v>2398.3000000000002</v>
          </cell>
          <cell r="K5280">
            <v>350</v>
          </cell>
        </row>
        <row r="5281">
          <cell r="F5281">
            <v>27168.02</v>
          </cell>
          <cell r="G5281">
            <v>0</v>
          </cell>
          <cell r="H5281">
            <v>27168.02</v>
          </cell>
          <cell r="I5281">
            <v>0</v>
          </cell>
          <cell r="J5281">
            <v>27168.02</v>
          </cell>
          <cell r="K5281">
            <v>12881</v>
          </cell>
        </row>
        <row r="5282">
          <cell r="F5282">
            <v>4179.42</v>
          </cell>
          <cell r="G5282">
            <v>0</v>
          </cell>
          <cell r="H5282">
            <v>4179.42</v>
          </cell>
          <cell r="I5282">
            <v>0</v>
          </cell>
          <cell r="J5282">
            <v>4179.42</v>
          </cell>
          <cell r="K5282">
            <v>23487</v>
          </cell>
        </row>
        <row r="5283"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2000</v>
          </cell>
        </row>
        <row r="5284">
          <cell r="F5284">
            <v>30709.7</v>
          </cell>
          <cell r="G5284">
            <v>0</v>
          </cell>
          <cell r="H5284">
            <v>30709.7</v>
          </cell>
          <cell r="I5284">
            <v>0</v>
          </cell>
          <cell r="J5284">
            <v>30709.7</v>
          </cell>
          <cell r="K5284">
            <v>50049</v>
          </cell>
        </row>
        <row r="5285">
          <cell r="F5285">
            <v>687065.06</v>
          </cell>
          <cell r="G5285">
            <v>0</v>
          </cell>
          <cell r="H5285">
            <v>687065.06</v>
          </cell>
          <cell r="I5285">
            <v>0</v>
          </cell>
          <cell r="J5285">
            <v>687065.06</v>
          </cell>
          <cell r="K5285">
            <v>469544</v>
          </cell>
        </row>
        <row r="5286">
          <cell r="F5286">
            <v>520416.36</v>
          </cell>
          <cell r="G5286">
            <v>0</v>
          </cell>
          <cell r="H5286">
            <v>520416.36</v>
          </cell>
          <cell r="I5286">
            <v>0</v>
          </cell>
          <cell r="J5286">
            <v>520416.36</v>
          </cell>
          <cell r="K5286">
            <v>313484</v>
          </cell>
        </row>
        <row r="5287">
          <cell r="F5287">
            <v>13252.48</v>
          </cell>
          <cell r="G5287">
            <v>0</v>
          </cell>
          <cell r="H5287">
            <v>13252.48</v>
          </cell>
          <cell r="I5287">
            <v>0</v>
          </cell>
          <cell r="J5287">
            <v>13252.48</v>
          </cell>
          <cell r="K5287">
            <v>0</v>
          </cell>
        </row>
        <row r="5288">
          <cell r="F5288">
            <v>4536.0600000000004</v>
          </cell>
          <cell r="G5288">
            <v>0</v>
          </cell>
          <cell r="H5288">
            <v>4536.0600000000004</v>
          </cell>
          <cell r="I5288">
            <v>0</v>
          </cell>
          <cell r="J5288">
            <v>4536.0600000000004</v>
          </cell>
          <cell r="K5288">
            <v>0</v>
          </cell>
        </row>
        <row r="5289">
          <cell r="F5289">
            <v>651.53</v>
          </cell>
          <cell r="G5289">
            <v>0</v>
          </cell>
          <cell r="H5289">
            <v>651.53</v>
          </cell>
          <cell r="I5289">
            <v>0</v>
          </cell>
          <cell r="J5289">
            <v>651.53</v>
          </cell>
          <cell r="K5289">
            <v>0</v>
          </cell>
        </row>
        <row r="5290">
          <cell r="F5290">
            <v>32118.44</v>
          </cell>
          <cell r="G5290">
            <v>0</v>
          </cell>
          <cell r="H5290">
            <v>32118.44</v>
          </cell>
          <cell r="I5290">
            <v>0</v>
          </cell>
          <cell r="J5290">
            <v>32118.44</v>
          </cell>
          <cell r="K5290">
            <v>13043</v>
          </cell>
        </row>
        <row r="5291">
          <cell r="F5291">
            <v>243778.05</v>
          </cell>
          <cell r="G5291">
            <v>0</v>
          </cell>
          <cell r="H5291">
            <v>243778.05</v>
          </cell>
          <cell r="I5291">
            <v>0</v>
          </cell>
          <cell r="J5291">
            <v>243778.05</v>
          </cell>
          <cell r="K5291">
            <v>0</v>
          </cell>
        </row>
        <row r="5292">
          <cell r="F5292">
            <v>70687.59</v>
          </cell>
          <cell r="G5292">
            <v>0</v>
          </cell>
          <cell r="H5292">
            <v>70687.59</v>
          </cell>
          <cell r="I5292">
            <v>0</v>
          </cell>
          <cell r="J5292">
            <v>70687.59</v>
          </cell>
          <cell r="K5292">
            <v>59090</v>
          </cell>
        </row>
        <row r="5293">
          <cell r="F5293">
            <v>103962.58</v>
          </cell>
          <cell r="G5293">
            <v>0</v>
          </cell>
          <cell r="H5293">
            <v>103962.58</v>
          </cell>
          <cell r="I5293">
            <v>0</v>
          </cell>
          <cell r="J5293">
            <v>103962.58</v>
          </cell>
          <cell r="K5293">
            <v>61459</v>
          </cell>
        </row>
        <row r="5294"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96</v>
          </cell>
        </row>
        <row r="5295">
          <cell r="F5295">
            <v>250717.1</v>
          </cell>
          <cell r="G5295">
            <v>0</v>
          </cell>
          <cell r="H5295">
            <v>250717.1</v>
          </cell>
          <cell r="I5295">
            <v>0</v>
          </cell>
          <cell r="J5295">
            <v>250717.1</v>
          </cell>
          <cell r="K5295">
            <v>143442</v>
          </cell>
        </row>
        <row r="5296">
          <cell r="F5296">
            <v>128118.83</v>
          </cell>
          <cell r="G5296">
            <v>0</v>
          </cell>
          <cell r="H5296">
            <v>128118.83</v>
          </cell>
          <cell r="I5296">
            <v>0</v>
          </cell>
          <cell r="J5296">
            <v>128118.83</v>
          </cell>
          <cell r="K5296">
            <v>497745</v>
          </cell>
        </row>
        <row r="5297">
          <cell r="F5297">
            <v>104953.89</v>
          </cell>
          <cell r="G5297">
            <v>0</v>
          </cell>
          <cell r="H5297">
            <v>104953.89</v>
          </cell>
          <cell r="I5297">
            <v>0</v>
          </cell>
          <cell r="J5297">
            <v>104953.89</v>
          </cell>
          <cell r="K5297">
            <v>79575</v>
          </cell>
        </row>
        <row r="5298">
          <cell r="F5298">
            <v>3882</v>
          </cell>
          <cell r="G5298">
            <v>0</v>
          </cell>
          <cell r="H5298">
            <v>3882</v>
          </cell>
          <cell r="I5298">
            <v>0</v>
          </cell>
          <cell r="J5298">
            <v>3882</v>
          </cell>
          <cell r="K5298">
            <v>-536</v>
          </cell>
        </row>
        <row r="5299">
          <cell r="F5299">
            <v>326432.03000000003</v>
          </cell>
          <cell r="G5299">
            <v>0</v>
          </cell>
          <cell r="H5299">
            <v>326432.03000000003</v>
          </cell>
          <cell r="I5299">
            <v>0</v>
          </cell>
          <cell r="J5299">
            <v>326432.03000000003</v>
          </cell>
          <cell r="K5299">
            <v>255894</v>
          </cell>
        </row>
        <row r="5300">
          <cell r="F5300">
            <v>5471.63</v>
          </cell>
          <cell r="G5300">
            <v>0</v>
          </cell>
          <cell r="H5300">
            <v>5471.63</v>
          </cell>
          <cell r="I5300">
            <v>0</v>
          </cell>
          <cell r="J5300">
            <v>5471.63</v>
          </cell>
          <cell r="K5300">
            <v>28320</v>
          </cell>
        </row>
        <row r="5301">
          <cell r="F5301">
            <v>528663.42000000004</v>
          </cell>
          <cell r="G5301">
            <v>0</v>
          </cell>
          <cell r="H5301">
            <v>528663.42000000004</v>
          </cell>
          <cell r="I5301">
            <v>0</v>
          </cell>
          <cell r="J5301">
            <v>528663.42000000004</v>
          </cell>
          <cell r="K5301">
            <v>380130</v>
          </cell>
        </row>
        <row r="5302">
          <cell r="F5302">
            <v>162045.07999999999</v>
          </cell>
          <cell r="G5302">
            <v>0</v>
          </cell>
          <cell r="H5302">
            <v>162045.07999999999</v>
          </cell>
          <cell r="I5302">
            <v>0</v>
          </cell>
          <cell r="J5302">
            <v>162045.07999999999</v>
          </cell>
          <cell r="K5302">
            <v>95204</v>
          </cell>
        </row>
        <row r="5303">
          <cell r="F5303">
            <v>38932.300000000003</v>
          </cell>
          <cell r="G5303">
            <v>0</v>
          </cell>
          <cell r="H5303">
            <v>38932.300000000003</v>
          </cell>
          <cell r="I5303">
            <v>0</v>
          </cell>
          <cell r="J5303">
            <v>38932.300000000003</v>
          </cell>
          <cell r="K5303">
            <v>33</v>
          </cell>
        </row>
        <row r="5304">
          <cell r="F5304">
            <v>16807.25</v>
          </cell>
          <cell r="G5304">
            <v>0</v>
          </cell>
          <cell r="H5304">
            <v>16807.25</v>
          </cell>
          <cell r="I5304">
            <v>0</v>
          </cell>
          <cell r="J5304">
            <v>16807.25</v>
          </cell>
          <cell r="K5304">
            <v>9761</v>
          </cell>
        </row>
        <row r="5305">
          <cell r="F5305">
            <v>150</v>
          </cell>
          <cell r="G5305">
            <v>0</v>
          </cell>
          <cell r="H5305">
            <v>150</v>
          </cell>
          <cell r="I5305">
            <v>0</v>
          </cell>
          <cell r="J5305">
            <v>150</v>
          </cell>
          <cell r="K5305">
            <v>1743</v>
          </cell>
        </row>
        <row r="5306"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1479</v>
          </cell>
        </row>
        <row r="5307">
          <cell r="F5307">
            <v>3988.14</v>
          </cell>
          <cell r="G5307">
            <v>0</v>
          </cell>
          <cell r="H5307">
            <v>3988.14</v>
          </cell>
          <cell r="I5307">
            <v>0</v>
          </cell>
          <cell r="J5307">
            <v>3988.14</v>
          </cell>
          <cell r="K5307">
            <v>18723</v>
          </cell>
        </row>
        <row r="5308">
          <cell r="F5308">
            <v>2547.52</v>
          </cell>
          <cell r="G5308">
            <v>0</v>
          </cell>
          <cell r="H5308">
            <v>2547.52</v>
          </cell>
          <cell r="I5308">
            <v>0</v>
          </cell>
          <cell r="J5308">
            <v>2547.52</v>
          </cell>
          <cell r="K5308">
            <v>614</v>
          </cell>
        </row>
        <row r="5309">
          <cell r="F5309">
            <v>6825.04</v>
          </cell>
          <cell r="G5309">
            <v>0</v>
          </cell>
          <cell r="H5309">
            <v>6825.04</v>
          </cell>
          <cell r="I5309">
            <v>0</v>
          </cell>
          <cell r="J5309">
            <v>6825.04</v>
          </cell>
          <cell r="K5309">
            <v>36210</v>
          </cell>
        </row>
        <row r="5310">
          <cell r="F5310">
            <v>100</v>
          </cell>
          <cell r="G5310">
            <v>0</v>
          </cell>
          <cell r="H5310">
            <v>100</v>
          </cell>
          <cell r="I5310">
            <v>0</v>
          </cell>
          <cell r="J5310">
            <v>100</v>
          </cell>
          <cell r="K5310">
            <v>1998</v>
          </cell>
        </row>
        <row r="5311">
          <cell r="F5311">
            <v>44052.22</v>
          </cell>
          <cell r="G5311">
            <v>0</v>
          </cell>
          <cell r="H5311">
            <v>44052.22</v>
          </cell>
          <cell r="I5311">
            <v>0</v>
          </cell>
          <cell r="J5311">
            <v>44052.22</v>
          </cell>
          <cell r="K5311">
            <v>17841</v>
          </cell>
        </row>
        <row r="5312">
          <cell r="F5312">
            <v>13641.3</v>
          </cell>
          <cell r="G5312">
            <v>0</v>
          </cell>
          <cell r="H5312">
            <v>13641.3</v>
          </cell>
          <cell r="I5312">
            <v>0</v>
          </cell>
          <cell r="J5312">
            <v>13641.3</v>
          </cell>
          <cell r="K5312">
            <v>669120</v>
          </cell>
        </row>
        <row r="5313"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5647750</v>
          </cell>
        </row>
        <row r="5314"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110444</v>
          </cell>
        </row>
        <row r="5315"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71379</v>
          </cell>
        </row>
        <row r="5316"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179017</v>
          </cell>
        </row>
        <row r="5317"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120535</v>
          </cell>
        </row>
        <row r="5318"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248508</v>
          </cell>
        </row>
        <row r="5319"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138895</v>
          </cell>
        </row>
        <row r="5320"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456484</v>
          </cell>
        </row>
        <row r="5321"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37262</v>
          </cell>
        </row>
        <row r="5322"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507254</v>
          </cell>
        </row>
        <row r="5323"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454091</v>
          </cell>
        </row>
        <row r="5324"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189757</v>
          </cell>
        </row>
        <row r="5325"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179685</v>
          </cell>
        </row>
        <row r="5326"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44666</v>
          </cell>
        </row>
        <row r="5327"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1031427</v>
          </cell>
        </row>
        <row r="5328"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665700</v>
          </cell>
        </row>
        <row r="5329"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474588</v>
          </cell>
        </row>
        <row r="5330"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164361</v>
          </cell>
        </row>
        <row r="5331"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759697</v>
          </cell>
        </row>
        <row r="5332"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51234</v>
          </cell>
        </row>
        <row r="5333"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5369</v>
          </cell>
        </row>
        <row r="5334"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10557</v>
          </cell>
        </row>
        <row r="5335"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-590</v>
          </cell>
        </row>
        <row r="5336"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42155</v>
          </cell>
        </row>
        <row r="5337"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33219</v>
          </cell>
        </row>
        <row r="5338"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2128917</v>
          </cell>
        </row>
        <row r="5339"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736718</v>
          </cell>
        </row>
        <row r="5340"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97768</v>
          </cell>
        </row>
        <row r="5341"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50790</v>
          </cell>
        </row>
        <row r="5342"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182996</v>
          </cell>
        </row>
        <row r="5343"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174978</v>
          </cell>
        </row>
        <row r="5344"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46950</v>
          </cell>
        </row>
        <row r="5345"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1500</v>
          </cell>
        </row>
        <row r="5346"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331023</v>
          </cell>
        </row>
        <row r="5347"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229</v>
          </cell>
        </row>
        <row r="5348"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2501</v>
          </cell>
        </row>
        <row r="5349"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4392</v>
          </cell>
        </row>
        <row r="5350"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69649</v>
          </cell>
        </row>
        <row r="5351"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165</v>
          </cell>
        </row>
        <row r="5352"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46798</v>
          </cell>
        </row>
        <row r="5353"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151129</v>
          </cell>
        </row>
        <row r="5354"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13422</v>
          </cell>
        </row>
        <row r="5355"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938565</v>
          </cell>
        </row>
        <row r="5356"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29982</v>
          </cell>
        </row>
        <row r="5357"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6607</v>
          </cell>
        </row>
        <row r="5358"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20740</v>
          </cell>
        </row>
        <row r="5359"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25148</v>
          </cell>
        </row>
        <row r="5360"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26087</v>
          </cell>
        </row>
        <row r="5361"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111410</v>
          </cell>
        </row>
        <row r="5362"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21718</v>
          </cell>
        </row>
        <row r="5363"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292969</v>
          </cell>
        </row>
        <row r="5364"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199204</v>
          </cell>
        </row>
        <row r="5365"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1113</v>
          </cell>
        </row>
        <row r="5366"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64151</v>
          </cell>
        </row>
        <row r="5367"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28961</v>
          </cell>
        </row>
        <row r="5368"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134520</v>
          </cell>
        </row>
        <row r="5369"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14544</v>
          </cell>
        </row>
        <row r="5370"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519687</v>
          </cell>
        </row>
        <row r="5371"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61744</v>
          </cell>
        </row>
        <row r="5372"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6957</v>
          </cell>
        </row>
        <row r="5373"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22965</v>
          </cell>
        </row>
        <row r="5374"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244276</v>
          </cell>
        </row>
        <row r="5375"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238347</v>
          </cell>
        </row>
        <row r="5376"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1462429</v>
          </cell>
        </row>
        <row r="5377"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21699</v>
          </cell>
        </row>
        <row r="5378"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17901</v>
          </cell>
        </row>
        <row r="5379"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72683</v>
          </cell>
        </row>
        <row r="5380"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19653</v>
          </cell>
        </row>
        <row r="5381"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18457</v>
          </cell>
        </row>
        <row r="5382"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22696</v>
          </cell>
        </row>
        <row r="5383"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36779</v>
          </cell>
        </row>
        <row r="5384"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62849</v>
          </cell>
        </row>
        <row r="5385"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289006</v>
          </cell>
        </row>
        <row r="5386"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475</v>
          </cell>
        </row>
        <row r="5387"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10703</v>
          </cell>
        </row>
        <row r="5388"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106094</v>
          </cell>
        </row>
        <row r="5389"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46034</v>
          </cell>
        </row>
        <row r="5390"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30355</v>
          </cell>
        </row>
        <row r="5391"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20314</v>
          </cell>
        </row>
        <row r="5392"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31666</v>
          </cell>
        </row>
        <row r="5393"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772</v>
          </cell>
        </row>
        <row r="5394"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173035</v>
          </cell>
        </row>
        <row r="5395"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18323</v>
          </cell>
        </row>
        <row r="5396"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2505</v>
          </cell>
        </row>
        <row r="5397"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7254</v>
          </cell>
        </row>
        <row r="5398"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15339</v>
          </cell>
        </row>
        <row r="5399"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25567</v>
          </cell>
        </row>
        <row r="5400"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7373</v>
          </cell>
        </row>
        <row r="5401"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495352</v>
          </cell>
        </row>
        <row r="5402"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1846</v>
          </cell>
        </row>
        <row r="5403"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45378</v>
          </cell>
        </row>
        <row r="5404"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861161</v>
          </cell>
        </row>
        <row r="5405"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3385</v>
          </cell>
        </row>
        <row r="5406"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153790</v>
          </cell>
        </row>
        <row r="5407"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327158</v>
          </cell>
        </row>
        <row r="5408"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812873</v>
          </cell>
        </row>
        <row r="5409"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267210</v>
          </cell>
        </row>
        <row r="5410"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732431</v>
          </cell>
        </row>
        <row r="5411"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22407</v>
          </cell>
        </row>
        <row r="5412"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77264</v>
          </cell>
        </row>
        <row r="5413"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34206</v>
          </cell>
        </row>
        <row r="5414"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85225</v>
          </cell>
        </row>
        <row r="5415"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52245</v>
          </cell>
        </row>
        <row r="5416"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11020</v>
          </cell>
        </row>
        <row r="5417"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59452</v>
          </cell>
        </row>
        <row r="5418"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18990</v>
          </cell>
        </row>
        <row r="5419"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72</v>
          </cell>
        </row>
        <row r="5420"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23739</v>
          </cell>
        </row>
        <row r="5421"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8653</v>
          </cell>
        </row>
        <row r="5422"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-171693</v>
          </cell>
        </row>
        <row r="5423"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731022</v>
          </cell>
        </row>
        <row r="5424">
          <cell r="F5424">
            <v>14976960.169999998</v>
          </cell>
          <cell r="G5424">
            <v>0</v>
          </cell>
          <cell r="H5424">
            <v>14976960.169999998</v>
          </cell>
          <cell r="I5424">
            <v>0</v>
          </cell>
          <cell r="J5424">
            <v>14976960.169999998</v>
          </cell>
          <cell r="K5424">
            <v>38359969</v>
          </cell>
        </row>
        <row r="5425"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298</v>
          </cell>
        </row>
        <row r="5426"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6500</v>
          </cell>
        </row>
        <row r="5427"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1317</v>
          </cell>
        </row>
        <row r="5428"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803</v>
          </cell>
        </row>
        <row r="5429"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371</v>
          </cell>
        </row>
        <row r="5430"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10</v>
          </cell>
        </row>
        <row r="5431"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9299</v>
          </cell>
        </row>
        <row r="5432"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26000</v>
          </cell>
        </row>
        <row r="5433">
          <cell r="F5433">
            <v>900</v>
          </cell>
          <cell r="G5433">
            <v>0</v>
          </cell>
          <cell r="H5433">
            <v>900</v>
          </cell>
          <cell r="I5433">
            <v>0</v>
          </cell>
          <cell r="J5433">
            <v>900</v>
          </cell>
          <cell r="K5433">
            <v>0</v>
          </cell>
        </row>
        <row r="5434">
          <cell r="F5434">
            <v>-3611</v>
          </cell>
          <cell r="G5434">
            <v>0</v>
          </cell>
          <cell r="H5434">
            <v>-3611</v>
          </cell>
          <cell r="I5434">
            <v>0</v>
          </cell>
          <cell r="J5434">
            <v>-3611</v>
          </cell>
          <cell r="K5434">
            <v>2564</v>
          </cell>
        </row>
        <row r="5435">
          <cell r="F5435">
            <v>-30492.9</v>
          </cell>
          <cell r="G5435">
            <v>0</v>
          </cell>
          <cell r="H5435">
            <v>-30492.9</v>
          </cell>
          <cell r="I5435">
            <v>0</v>
          </cell>
          <cell r="J5435">
            <v>-30492.9</v>
          </cell>
          <cell r="K5435">
            <v>3352</v>
          </cell>
        </row>
        <row r="5436">
          <cell r="F5436">
            <v>-2898.82</v>
          </cell>
          <cell r="G5436">
            <v>0</v>
          </cell>
          <cell r="H5436">
            <v>-2898.82</v>
          </cell>
          <cell r="I5436">
            <v>0</v>
          </cell>
          <cell r="J5436">
            <v>-2898.82</v>
          </cell>
          <cell r="K5436">
            <v>2713</v>
          </cell>
        </row>
        <row r="5437">
          <cell r="F5437">
            <v>-9139.85</v>
          </cell>
          <cell r="G5437">
            <v>0</v>
          </cell>
          <cell r="H5437">
            <v>-9139.85</v>
          </cell>
          <cell r="I5437">
            <v>0</v>
          </cell>
          <cell r="J5437">
            <v>-9139.85</v>
          </cell>
          <cell r="K5437">
            <v>8177</v>
          </cell>
        </row>
        <row r="5438">
          <cell r="F5438">
            <v>1666.04</v>
          </cell>
          <cell r="G5438">
            <v>0</v>
          </cell>
          <cell r="H5438">
            <v>1666.04</v>
          </cell>
          <cell r="I5438">
            <v>0</v>
          </cell>
          <cell r="J5438">
            <v>1666.04</v>
          </cell>
          <cell r="K5438">
            <v>577</v>
          </cell>
        </row>
        <row r="5439">
          <cell r="F5439">
            <v>77.489999999999995</v>
          </cell>
          <cell r="G5439">
            <v>0</v>
          </cell>
          <cell r="H5439">
            <v>77.489999999999995</v>
          </cell>
          <cell r="I5439">
            <v>0</v>
          </cell>
          <cell r="J5439">
            <v>77.489999999999995</v>
          </cell>
          <cell r="K5439">
            <v>82</v>
          </cell>
        </row>
        <row r="5440"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447</v>
          </cell>
        </row>
        <row r="5441"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949</v>
          </cell>
        </row>
        <row r="5442">
          <cell r="F5442">
            <v>96.5</v>
          </cell>
          <cell r="G5442">
            <v>0</v>
          </cell>
          <cell r="H5442">
            <v>96.5</v>
          </cell>
          <cell r="I5442">
            <v>0</v>
          </cell>
          <cell r="J5442">
            <v>96.5</v>
          </cell>
          <cell r="K5442">
            <v>131</v>
          </cell>
        </row>
        <row r="5443">
          <cell r="F5443">
            <v>921.56</v>
          </cell>
          <cell r="G5443">
            <v>0</v>
          </cell>
          <cell r="H5443">
            <v>921.56</v>
          </cell>
          <cell r="I5443">
            <v>0</v>
          </cell>
          <cell r="J5443">
            <v>921.56</v>
          </cell>
          <cell r="K5443">
            <v>1183</v>
          </cell>
        </row>
        <row r="5444"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355</v>
          </cell>
        </row>
        <row r="5445">
          <cell r="F5445">
            <v>9220.7999999999993</v>
          </cell>
          <cell r="G5445">
            <v>0</v>
          </cell>
          <cell r="H5445">
            <v>9220.7999999999993</v>
          </cell>
          <cell r="I5445">
            <v>0</v>
          </cell>
          <cell r="J5445">
            <v>9220.7999999999993</v>
          </cell>
          <cell r="K5445">
            <v>0</v>
          </cell>
        </row>
        <row r="5446">
          <cell r="F5446">
            <v>103.85</v>
          </cell>
          <cell r="G5446">
            <v>0</v>
          </cell>
          <cell r="H5446">
            <v>103.85</v>
          </cell>
          <cell r="I5446">
            <v>0</v>
          </cell>
          <cell r="J5446">
            <v>103.85</v>
          </cell>
          <cell r="K5446">
            <v>0</v>
          </cell>
        </row>
        <row r="5447"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587</v>
          </cell>
        </row>
        <row r="5448">
          <cell r="F5448">
            <v>692</v>
          </cell>
          <cell r="G5448">
            <v>0</v>
          </cell>
          <cell r="H5448">
            <v>692</v>
          </cell>
          <cell r="I5448">
            <v>0</v>
          </cell>
          <cell r="J5448">
            <v>692</v>
          </cell>
          <cell r="K5448">
            <v>1138</v>
          </cell>
        </row>
        <row r="5449">
          <cell r="F5449">
            <v>47145.72</v>
          </cell>
          <cell r="G5449">
            <v>0</v>
          </cell>
          <cell r="H5449">
            <v>47145.72</v>
          </cell>
          <cell r="I5449">
            <v>0</v>
          </cell>
          <cell r="J5449">
            <v>47145.72</v>
          </cell>
          <cell r="K5449">
            <v>31214</v>
          </cell>
        </row>
        <row r="5450">
          <cell r="F5450">
            <v>39107.440000000002</v>
          </cell>
          <cell r="G5450">
            <v>0</v>
          </cell>
          <cell r="H5450">
            <v>39107.440000000002</v>
          </cell>
          <cell r="I5450">
            <v>0</v>
          </cell>
          <cell r="J5450">
            <v>39107.440000000002</v>
          </cell>
          <cell r="K5450">
            <v>-6314</v>
          </cell>
        </row>
        <row r="5451">
          <cell r="F5451">
            <v>5711.5</v>
          </cell>
          <cell r="G5451">
            <v>0</v>
          </cell>
          <cell r="H5451">
            <v>5711.5</v>
          </cell>
          <cell r="I5451">
            <v>0</v>
          </cell>
          <cell r="J5451">
            <v>5711.5</v>
          </cell>
          <cell r="K5451">
            <v>1500</v>
          </cell>
        </row>
        <row r="5452">
          <cell r="F5452">
            <v>31191.13</v>
          </cell>
          <cell r="G5452">
            <v>0</v>
          </cell>
          <cell r="H5452">
            <v>31191.13</v>
          </cell>
          <cell r="I5452">
            <v>0</v>
          </cell>
          <cell r="J5452">
            <v>31191.13</v>
          </cell>
          <cell r="K5452">
            <v>13878</v>
          </cell>
        </row>
        <row r="5453">
          <cell r="F5453">
            <v>10749.44</v>
          </cell>
          <cell r="G5453">
            <v>0</v>
          </cell>
          <cell r="H5453">
            <v>10749.44</v>
          </cell>
          <cell r="I5453">
            <v>0</v>
          </cell>
          <cell r="J5453">
            <v>10749.44</v>
          </cell>
          <cell r="K5453">
            <v>0</v>
          </cell>
        </row>
        <row r="5454">
          <cell r="F5454">
            <v>52.38</v>
          </cell>
          <cell r="G5454">
            <v>0</v>
          </cell>
          <cell r="H5454">
            <v>52.38</v>
          </cell>
          <cell r="I5454">
            <v>0</v>
          </cell>
          <cell r="J5454">
            <v>52.38</v>
          </cell>
          <cell r="K5454">
            <v>0</v>
          </cell>
        </row>
        <row r="5455">
          <cell r="F5455">
            <v>901</v>
          </cell>
          <cell r="G5455">
            <v>0</v>
          </cell>
          <cell r="H5455">
            <v>901</v>
          </cell>
          <cell r="I5455">
            <v>0</v>
          </cell>
          <cell r="J5455">
            <v>901</v>
          </cell>
          <cell r="K5455">
            <v>283</v>
          </cell>
        </row>
        <row r="5456"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156749</v>
          </cell>
        </row>
        <row r="5457"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12403</v>
          </cell>
        </row>
        <row r="5458">
          <cell r="F5458">
            <v>666</v>
          </cell>
          <cell r="G5458">
            <v>0</v>
          </cell>
          <cell r="H5458">
            <v>666</v>
          </cell>
          <cell r="I5458">
            <v>0</v>
          </cell>
          <cell r="J5458">
            <v>666</v>
          </cell>
          <cell r="K5458">
            <v>1745</v>
          </cell>
        </row>
        <row r="5459">
          <cell r="F5459">
            <v>340</v>
          </cell>
          <cell r="G5459">
            <v>0</v>
          </cell>
          <cell r="H5459">
            <v>340</v>
          </cell>
          <cell r="I5459">
            <v>0</v>
          </cell>
          <cell r="J5459">
            <v>340</v>
          </cell>
          <cell r="K5459">
            <v>2091</v>
          </cell>
        </row>
        <row r="5460">
          <cell r="F5460">
            <v>461685.8</v>
          </cell>
          <cell r="G5460">
            <v>0</v>
          </cell>
          <cell r="H5460">
            <v>461685.8</v>
          </cell>
          <cell r="I5460">
            <v>0</v>
          </cell>
          <cell r="J5460">
            <v>461685.8</v>
          </cell>
          <cell r="K5460">
            <v>267612</v>
          </cell>
        </row>
        <row r="5461">
          <cell r="F5461">
            <v>5669.01</v>
          </cell>
          <cell r="G5461">
            <v>0</v>
          </cell>
          <cell r="H5461">
            <v>5669.01</v>
          </cell>
          <cell r="I5461">
            <v>0</v>
          </cell>
          <cell r="J5461">
            <v>5669.01</v>
          </cell>
          <cell r="K5461">
            <v>0</v>
          </cell>
        </row>
        <row r="5462">
          <cell r="F5462">
            <v>12985.38</v>
          </cell>
          <cell r="G5462">
            <v>0</v>
          </cell>
          <cell r="H5462">
            <v>12985.38</v>
          </cell>
          <cell r="I5462">
            <v>0</v>
          </cell>
          <cell r="J5462">
            <v>12985.38</v>
          </cell>
          <cell r="K5462">
            <v>0</v>
          </cell>
        </row>
        <row r="5463">
          <cell r="F5463">
            <v>4333.33</v>
          </cell>
          <cell r="G5463">
            <v>0</v>
          </cell>
          <cell r="H5463">
            <v>4333.33</v>
          </cell>
          <cell r="I5463">
            <v>0</v>
          </cell>
          <cell r="J5463">
            <v>4333.33</v>
          </cell>
          <cell r="K5463">
            <v>0</v>
          </cell>
        </row>
        <row r="5464"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381360</v>
          </cell>
        </row>
        <row r="5465">
          <cell r="F5465">
            <v>51434.95</v>
          </cell>
          <cell r="G5465">
            <v>0</v>
          </cell>
          <cell r="H5465">
            <v>51434.95</v>
          </cell>
          <cell r="I5465">
            <v>0</v>
          </cell>
          <cell r="J5465">
            <v>51434.95</v>
          </cell>
          <cell r="K5465">
            <v>22523</v>
          </cell>
        </row>
        <row r="5466">
          <cell r="F5466">
            <v>81389.100000000006</v>
          </cell>
          <cell r="G5466">
            <v>0</v>
          </cell>
          <cell r="H5466">
            <v>81389.100000000006</v>
          </cell>
          <cell r="I5466">
            <v>0</v>
          </cell>
          <cell r="J5466">
            <v>81389.100000000006</v>
          </cell>
          <cell r="K5466">
            <v>36526</v>
          </cell>
        </row>
        <row r="5467">
          <cell r="F5467">
            <v>55985.42</v>
          </cell>
          <cell r="G5467">
            <v>0</v>
          </cell>
          <cell r="H5467">
            <v>55985.42</v>
          </cell>
          <cell r="I5467">
            <v>0</v>
          </cell>
          <cell r="J5467">
            <v>55985.42</v>
          </cell>
          <cell r="K5467">
            <v>26468</v>
          </cell>
        </row>
        <row r="5468">
          <cell r="F5468">
            <v>146288.74</v>
          </cell>
          <cell r="G5468">
            <v>0</v>
          </cell>
          <cell r="H5468">
            <v>146288.74</v>
          </cell>
          <cell r="I5468">
            <v>0</v>
          </cell>
          <cell r="J5468">
            <v>146288.74</v>
          </cell>
          <cell r="K5468">
            <v>83784</v>
          </cell>
        </row>
        <row r="5469">
          <cell r="F5469">
            <v>7792</v>
          </cell>
          <cell r="G5469">
            <v>0</v>
          </cell>
          <cell r="H5469">
            <v>7792</v>
          </cell>
          <cell r="I5469">
            <v>0</v>
          </cell>
          <cell r="J5469">
            <v>7792</v>
          </cell>
          <cell r="K5469">
            <v>9463</v>
          </cell>
        </row>
        <row r="5470">
          <cell r="F5470">
            <v>64.150000000000006</v>
          </cell>
          <cell r="G5470">
            <v>0</v>
          </cell>
          <cell r="H5470">
            <v>64.150000000000006</v>
          </cell>
          <cell r="I5470">
            <v>0</v>
          </cell>
          <cell r="J5470">
            <v>64.150000000000006</v>
          </cell>
          <cell r="K5470">
            <v>689</v>
          </cell>
        </row>
        <row r="5471">
          <cell r="F5471">
            <v>2434</v>
          </cell>
          <cell r="G5471">
            <v>0</v>
          </cell>
          <cell r="H5471">
            <v>2434</v>
          </cell>
          <cell r="I5471">
            <v>0</v>
          </cell>
          <cell r="J5471">
            <v>2434</v>
          </cell>
          <cell r="K5471">
            <v>1981</v>
          </cell>
        </row>
        <row r="5472">
          <cell r="F5472">
            <v>12350.86</v>
          </cell>
          <cell r="G5472">
            <v>0</v>
          </cell>
          <cell r="H5472">
            <v>12350.86</v>
          </cell>
          <cell r="I5472">
            <v>0</v>
          </cell>
          <cell r="J5472">
            <v>12350.86</v>
          </cell>
          <cell r="K5472">
            <v>14034</v>
          </cell>
        </row>
        <row r="5473">
          <cell r="F5473">
            <v>5311.51</v>
          </cell>
          <cell r="G5473">
            <v>0</v>
          </cell>
          <cell r="H5473">
            <v>5311.51</v>
          </cell>
          <cell r="I5473">
            <v>0</v>
          </cell>
          <cell r="J5473">
            <v>5311.51</v>
          </cell>
          <cell r="K5473">
            <v>4833</v>
          </cell>
        </row>
        <row r="5474"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196</v>
          </cell>
        </row>
        <row r="5475">
          <cell r="F5475">
            <v>2542.6999999999998</v>
          </cell>
          <cell r="G5475">
            <v>0</v>
          </cell>
          <cell r="H5475">
            <v>2542.6999999999998</v>
          </cell>
          <cell r="I5475">
            <v>0</v>
          </cell>
          <cell r="J5475">
            <v>2542.6999999999998</v>
          </cell>
          <cell r="K5475">
            <v>2354</v>
          </cell>
        </row>
        <row r="5476">
          <cell r="F5476">
            <v>724.68</v>
          </cell>
          <cell r="G5476">
            <v>0</v>
          </cell>
          <cell r="H5476">
            <v>724.68</v>
          </cell>
          <cell r="I5476">
            <v>0</v>
          </cell>
          <cell r="J5476">
            <v>724.68</v>
          </cell>
          <cell r="K5476">
            <v>0</v>
          </cell>
        </row>
        <row r="5477">
          <cell r="F5477">
            <v>1075555</v>
          </cell>
          <cell r="G5477">
            <v>0</v>
          </cell>
          <cell r="H5477">
            <v>1075555</v>
          </cell>
          <cell r="I5477">
            <v>0</v>
          </cell>
          <cell r="J5477">
            <v>1075555</v>
          </cell>
          <cell r="K5477">
            <v>723470</v>
          </cell>
        </row>
        <row r="5478">
          <cell r="F5478">
            <v>7063.52</v>
          </cell>
          <cell r="G5478">
            <v>0</v>
          </cell>
          <cell r="H5478">
            <v>7063.52</v>
          </cell>
          <cell r="I5478">
            <v>0</v>
          </cell>
          <cell r="J5478">
            <v>7063.52</v>
          </cell>
          <cell r="K5478">
            <v>0</v>
          </cell>
        </row>
        <row r="5479">
          <cell r="F5479">
            <v>1473.64</v>
          </cell>
          <cell r="G5479">
            <v>0</v>
          </cell>
          <cell r="H5479">
            <v>1473.64</v>
          </cell>
          <cell r="I5479">
            <v>0</v>
          </cell>
          <cell r="J5479">
            <v>1473.64</v>
          </cell>
          <cell r="K5479">
            <v>1575</v>
          </cell>
        </row>
        <row r="5480">
          <cell r="F5480">
            <v>1709.31</v>
          </cell>
          <cell r="G5480">
            <v>0</v>
          </cell>
          <cell r="H5480">
            <v>1709.31</v>
          </cell>
          <cell r="I5480">
            <v>0</v>
          </cell>
          <cell r="J5480">
            <v>1709.31</v>
          </cell>
          <cell r="K5480">
            <v>0</v>
          </cell>
        </row>
        <row r="5481">
          <cell r="F5481">
            <v>513.37</v>
          </cell>
          <cell r="G5481">
            <v>0</v>
          </cell>
          <cell r="H5481">
            <v>513.37</v>
          </cell>
          <cell r="I5481">
            <v>0</v>
          </cell>
          <cell r="J5481">
            <v>513.37</v>
          </cell>
          <cell r="K5481">
            <v>3836</v>
          </cell>
        </row>
        <row r="5482"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32</v>
          </cell>
        </row>
        <row r="5483">
          <cell r="F5483">
            <v>3430.71</v>
          </cell>
          <cell r="G5483">
            <v>0</v>
          </cell>
          <cell r="H5483">
            <v>3430.71</v>
          </cell>
          <cell r="I5483">
            <v>0</v>
          </cell>
          <cell r="J5483">
            <v>3430.71</v>
          </cell>
          <cell r="K5483">
            <v>0</v>
          </cell>
        </row>
        <row r="5484">
          <cell r="F5484">
            <v>25549.18</v>
          </cell>
          <cell r="G5484">
            <v>0</v>
          </cell>
          <cell r="H5484">
            <v>25549.18</v>
          </cell>
          <cell r="I5484">
            <v>0</v>
          </cell>
          <cell r="J5484">
            <v>25549.18</v>
          </cell>
          <cell r="K5484">
            <v>22028</v>
          </cell>
        </row>
        <row r="5485">
          <cell r="F5485">
            <v>20411.189999999999</v>
          </cell>
          <cell r="G5485">
            <v>0</v>
          </cell>
          <cell r="H5485">
            <v>20411.189999999999</v>
          </cell>
          <cell r="I5485">
            <v>0</v>
          </cell>
          <cell r="J5485">
            <v>20411.189999999999</v>
          </cell>
          <cell r="K5485">
            <v>12000</v>
          </cell>
        </row>
        <row r="5486">
          <cell r="F5486">
            <v>106485.73</v>
          </cell>
          <cell r="G5486">
            <v>0</v>
          </cell>
          <cell r="H5486">
            <v>106485.73</v>
          </cell>
          <cell r="I5486">
            <v>0</v>
          </cell>
          <cell r="J5486">
            <v>106485.73</v>
          </cell>
          <cell r="K5486">
            <v>65098</v>
          </cell>
        </row>
        <row r="5487">
          <cell r="F5487">
            <v>15679</v>
          </cell>
          <cell r="G5487">
            <v>0</v>
          </cell>
          <cell r="H5487">
            <v>15679</v>
          </cell>
          <cell r="I5487">
            <v>0</v>
          </cell>
          <cell r="J5487">
            <v>15679</v>
          </cell>
          <cell r="K5487">
            <v>12775</v>
          </cell>
        </row>
        <row r="5488">
          <cell r="F5488">
            <v>1531.88</v>
          </cell>
          <cell r="G5488">
            <v>0</v>
          </cell>
          <cell r="H5488">
            <v>1531.88</v>
          </cell>
          <cell r="I5488">
            <v>0</v>
          </cell>
          <cell r="J5488">
            <v>1531.88</v>
          </cell>
          <cell r="K5488">
            <v>112</v>
          </cell>
        </row>
        <row r="5489">
          <cell r="F5489">
            <v>777.14</v>
          </cell>
          <cell r="G5489">
            <v>0</v>
          </cell>
          <cell r="H5489">
            <v>777.14</v>
          </cell>
          <cell r="I5489">
            <v>0</v>
          </cell>
          <cell r="J5489">
            <v>777.14</v>
          </cell>
          <cell r="K5489">
            <v>1439</v>
          </cell>
        </row>
        <row r="5490">
          <cell r="F5490">
            <v>15270.81</v>
          </cell>
          <cell r="G5490">
            <v>0</v>
          </cell>
          <cell r="H5490">
            <v>15270.81</v>
          </cell>
          <cell r="I5490">
            <v>0</v>
          </cell>
          <cell r="J5490">
            <v>15270.81</v>
          </cell>
          <cell r="K5490">
            <v>10398</v>
          </cell>
        </row>
        <row r="5491">
          <cell r="F5491">
            <v>106.8</v>
          </cell>
          <cell r="G5491">
            <v>0</v>
          </cell>
          <cell r="H5491">
            <v>106.8</v>
          </cell>
          <cell r="I5491">
            <v>0</v>
          </cell>
          <cell r="J5491">
            <v>106.8</v>
          </cell>
          <cell r="K5491">
            <v>0</v>
          </cell>
        </row>
        <row r="5492">
          <cell r="F5492">
            <v>8.1</v>
          </cell>
          <cell r="G5492">
            <v>0</v>
          </cell>
          <cell r="H5492">
            <v>8.1</v>
          </cell>
          <cell r="I5492">
            <v>0</v>
          </cell>
          <cell r="J5492">
            <v>8.1</v>
          </cell>
          <cell r="K5492">
            <v>0</v>
          </cell>
        </row>
        <row r="5493">
          <cell r="F5493">
            <v>183.06</v>
          </cell>
          <cell r="G5493">
            <v>0</v>
          </cell>
          <cell r="H5493">
            <v>183.06</v>
          </cell>
          <cell r="I5493">
            <v>0</v>
          </cell>
          <cell r="J5493">
            <v>183.06</v>
          </cell>
          <cell r="K5493">
            <v>0</v>
          </cell>
        </row>
        <row r="5494">
          <cell r="F5494">
            <v>734.5</v>
          </cell>
          <cell r="G5494">
            <v>0</v>
          </cell>
          <cell r="H5494">
            <v>734.5</v>
          </cell>
          <cell r="I5494">
            <v>0</v>
          </cell>
          <cell r="J5494">
            <v>734.5</v>
          </cell>
          <cell r="K5494">
            <v>0</v>
          </cell>
        </row>
        <row r="5495">
          <cell r="F5495">
            <v>3392</v>
          </cell>
          <cell r="G5495">
            <v>0</v>
          </cell>
          <cell r="H5495">
            <v>3392</v>
          </cell>
          <cell r="I5495">
            <v>0</v>
          </cell>
          <cell r="J5495">
            <v>3392</v>
          </cell>
          <cell r="K5495">
            <v>0</v>
          </cell>
        </row>
        <row r="5496">
          <cell r="F5496">
            <v>900.24</v>
          </cell>
          <cell r="G5496">
            <v>0</v>
          </cell>
          <cell r="H5496">
            <v>900.24</v>
          </cell>
          <cell r="I5496">
            <v>0</v>
          </cell>
          <cell r="J5496">
            <v>900.24</v>
          </cell>
          <cell r="K5496">
            <v>0</v>
          </cell>
        </row>
        <row r="5497">
          <cell r="F5497">
            <v>2768.85</v>
          </cell>
          <cell r="G5497">
            <v>0</v>
          </cell>
          <cell r="H5497">
            <v>2768.85</v>
          </cell>
          <cell r="I5497">
            <v>0</v>
          </cell>
          <cell r="J5497">
            <v>2768.85</v>
          </cell>
          <cell r="K5497">
            <v>1057</v>
          </cell>
        </row>
        <row r="5498">
          <cell r="F5498">
            <v>233.92</v>
          </cell>
          <cell r="G5498">
            <v>0</v>
          </cell>
          <cell r="H5498">
            <v>233.92</v>
          </cell>
          <cell r="I5498">
            <v>0</v>
          </cell>
          <cell r="J5498">
            <v>233.92</v>
          </cell>
          <cell r="K5498">
            <v>1737</v>
          </cell>
        </row>
        <row r="5499">
          <cell r="F5499">
            <v>50760.42</v>
          </cell>
          <cell r="G5499">
            <v>0</v>
          </cell>
          <cell r="H5499">
            <v>50760.42</v>
          </cell>
          <cell r="I5499">
            <v>0</v>
          </cell>
          <cell r="J5499">
            <v>50760.42</v>
          </cell>
          <cell r="K5499">
            <v>48896</v>
          </cell>
        </row>
        <row r="5500">
          <cell r="F5500">
            <v>56059.62</v>
          </cell>
          <cell r="G5500">
            <v>0</v>
          </cell>
          <cell r="H5500">
            <v>56059.62</v>
          </cell>
          <cell r="I5500">
            <v>0</v>
          </cell>
          <cell r="J5500">
            <v>56059.62</v>
          </cell>
          <cell r="K5500">
            <v>30846</v>
          </cell>
        </row>
        <row r="5501">
          <cell r="F5501">
            <v>3954.47</v>
          </cell>
          <cell r="G5501">
            <v>0</v>
          </cell>
          <cell r="H5501">
            <v>3954.47</v>
          </cell>
          <cell r="I5501">
            <v>0</v>
          </cell>
          <cell r="J5501">
            <v>3954.47</v>
          </cell>
          <cell r="K5501">
            <v>2411</v>
          </cell>
        </row>
        <row r="5502">
          <cell r="F5502">
            <v>38463.800000000003</v>
          </cell>
          <cell r="G5502">
            <v>0</v>
          </cell>
          <cell r="H5502">
            <v>38463.800000000003</v>
          </cell>
          <cell r="I5502">
            <v>0</v>
          </cell>
          <cell r="J5502">
            <v>38463.800000000003</v>
          </cell>
          <cell r="K5502">
            <v>0</v>
          </cell>
        </row>
        <row r="5503"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583</v>
          </cell>
        </row>
        <row r="5504">
          <cell r="F5504">
            <v>513405.99</v>
          </cell>
          <cell r="G5504">
            <v>0</v>
          </cell>
          <cell r="H5504">
            <v>513405.99</v>
          </cell>
          <cell r="I5504">
            <v>0</v>
          </cell>
          <cell r="J5504">
            <v>513405.99</v>
          </cell>
          <cell r="K5504">
            <v>331648</v>
          </cell>
        </row>
        <row r="5505">
          <cell r="F5505">
            <v>8300.1</v>
          </cell>
          <cell r="G5505">
            <v>0</v>
          </cell>
          <cell r="H5505">
            <v>8300.1</v>
          </cell>
          <cell r="I5505">
            <v>0</v>
          </cell>
          <cell r="J5505">
            <v>8300.1</v>
          </cell>
          <cell r="K5505">
            <v>-26469</v>
          </cell>
        </row>
        <row r="5506">
          <cell r="F5506">
            <v>1254</v>
          </cell>
          <cell r="G5506">
            <v>0</v>
          </cell>
          <cell r="H5506">
            <v>1254</v>
          </cell>
          <cell r="I5506">
            <v>0</v>
          </cell>
          <cell r="J5506">
            <v>1254</v>
          </cell>
          <cell r="K5506">
            <v>10751</v>
          </cell>
        </row>
        <row r="5507">
          <cell r="F5507">
            <v>3553.63</v>
          </cell>
          <cell r="G5507">
            <v>0</v>
          </cell>
          <cell r="H5507">
            <v>3553.63</v>
          </cell>
          <cell r="I5507">
            <v>0</v>
          </cell>
          <cell r="J5507">
            <v>3553.63</v>
          </cell>
          <cell r="K5507">
            <v>4443</v>
          </cell>
        </row>
        <row r="5508">
          <cell r="F5508">
            <v>4386.3500000000004</v>
          </cell>
          <cell r="G5508">
            <v>0</v>
          </cell>
          <cell r="H5508">
            <v>4386.3500000000004</v>
          </cell>
          <cell r="I5508">
            <v>0</v>
          </cell>
          <cell r="J5508">
            <v>4386.3500000000004</v>
          </cell>
          <cell r="K5508">
            <v>4663</v>
          </cell>
        </row>
        <row r="5509">
          <cell r="F5509">
            <v>9000</v>
          </cell>
          <cell r="G5509">
            <v>0</v>
          </cell>
          <cell r="H5509">
            <v>9000</v>
          </cell>
          <cell r="I5509">
            <v>0</v>
          </cell>
          <cell r="J5509">
            <v>9000</v>
          </cell>
          <cell r="K5509">
            <v>15160</v>
          </cell>
        </row>
        <row r="5510">
          <cell r="F5510">
            <v>128.80000000000001</v>
          </cell>
          <cell r="G5510">
            <v>0</v>
          </cell>
          <cell r="H5510">
            <v>128.80000000000001</v>
          </cell>
          <cell r="I5510">
            <v>0</v>
          </cell>
          <cell r="J5510">
            <v>128.80000000000001</v>
          </cell>
          <cell r="K5510">
            <v>1595</v>
          </cell>
        </row>
        <row r="5511"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128</v>
          </cell>
        </row>
        <row r="5512"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127</v>
          </cell>
        </row>
        <row r="5513">
          <cell r="F5513">
            <v>2802</v>
          </cell>
          <cell r="G5513">
            <v>0</v>
          </cell>
          <cell r="H5513">
            <v>2802</v>
          </cell>
          <cell r="I5513">
            <v>0</v>
          </cell>
          <cell r="J5513">
            <v>2802</v>
          </cell>
          <cell r="K5513">
            <v>732</v>
          </cell>
        </row>
        <row r="5514"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25603</v>
          </cell>
        </row>
        <row r="5515"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507824</v>
          </cell>
        </row>
        <row r="5516"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64390</v>
          </cell>
        </row>
        <row r="5517"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46576</v>
          </cell>
        </row>
        <row r="5518"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6580</v>
          </cell>
        </row>
        <row r="5519"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23594</v>
          </cell>
        </row>
        <row r="5520"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4188</v>
          </cell>
        </row>
        <row r="5521"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2156</v>
          </cell>
        </row>
        <row r="5522"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3090</v>
          </cell>
        </row>
        <row r="5523"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5358</v>
          </cell>
        </row>
        <row r="5524"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4110</v>
          </cell>
        </row>
        <row r="5525"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2458</v>
          </cell>
        </row>
        <row r="5526"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151133</v>
          </cell>
        </row>
        <row r="5527"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48502</v>
          </cell>
        </row>
        <row r="5528"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58733</v>
          </cell>
        </row>
        <row r="5529"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7003</v>
          </cell>
        </row>
        <row r="5530"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16631</v>
          </cell>
        </row>
        <row r="5531"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14552</v>
          </cell>
        </row>
        <row r="5532"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338</v>
          </cell>
        </row>
        <row r="5533"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10137</v>
          </cell>
        </row>
        <row r="5534"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474</v>
          </cell>
        </row>
        <row r="5535"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200</v>
          </cell>
        </row>
        <row r="5536"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7177</v>
          </cell>
        </row>
        <row r="5537"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113348</v>
          </cell>
        </row>
        <row r="5538"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4174</v>
          </cell>
        </row>
        <row r="5539"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16</v>
          </cell>
        </row>
        <row r="5540"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3847</v>
          </cell>
        </row>
        <row r="5541"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955001</v>
          </cell>
        </row>
        <row r="5542"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13319</v>
          </cell>
        </row>
        <row r="5543"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12140</v>
          </cell>
        </row>
        <row r="5544"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70</v>
          </cell>
        </row>
        <row r="5545"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7847</v>
          </cell>
        </row>
        <row r="5546"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255658</v>
          </cell>
        </row>
        <row r="5547"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246</v>
          </cell>
        </row>
        <row r="5548"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10</v>
          </cell>
        </row>
        <row r="5549"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1779</v>
          </cell>
        </row>
        <row r="5550"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3431</v>
          </cell>
        </row>
        <row r="5551"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6253</v>
          </cell>
        </row>
        <row r="5552"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20532</v>
          </cell>
        </row>
        <row r="5553"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191</v>
          </cell>
        </row>
        <row r="5554"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813</v>
          </cell>
        </row>
        <row r="5555"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6713</v>
          </cell>
        </row>
        <row r="5556"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576</v>
          </cell>
        </row>
        <row r="5557"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45</v>
          </cell>
        </row>
        <row r="5558"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320</v>
          </cell>
        </row>
        <row r="5559"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10625</v>
          </cell>
        </row>
        <row r="5560"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2915</v>
          </cell>
        </row>
        <row r="5561"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3</v>
          </cell>
        </row>
        <row r="5562"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27729</v>
          </cell>
        </row>
        <row r="5563"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16646</v>
          </cell>
        </row>
        <row r="5564"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55</v>
          </cell>
        </row>
        <row r="5565"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327255</v>
          </cell>
        </row>
        <row r="5566"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7027</v>
          </cell>
        </row>
        <row r="5567"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70648</v>
          </cell>
        </row>
        <row r="5568"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14475</v>
          </cell>
        </row>
        <row r="5569"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35737</v>
          </cell>
        </row>
        <row r="5570"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5175</v>
          </cell>
        </row>
        <row r="5571"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5329</v>
          </cell>
        </row>
        <row r="5572"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7966</v>
          </cell>
        </row>
        <row r="5573"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1620</v>
          </cell>
        </row>
        <row r="5574"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7527</v>
          </cell>
        </row>
        <row r="5575"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-5377</v>
          </cell>
        </row>
        <row r="5576"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89001</v>
          </cell>
        </row>
        <row r="5577">
          <cell r="F5577">
            <v>2930239.04</v>
          </cell>
          <cell r="G5577">
            <v>0</v>
          </cell>
          <cell r="H5577">
            <v>2930239.04</v>
          </cell>
          <cell r="I5577">
            <v>0</v>
          </cell>
          <cell r="J5577">
            <v>2930239.04</v>
          </cell>
          <cell r="K5577">
            <v>5436190</v>
          </cell>
        </row>
        <row r="5578">
          <cell r="F5578">
            <v>137439.73000000001</v>
          </cell>
          <cell r="G5578">
            <v>0</v>
          </cell>
          <cell r="H5578">
            <v>137439.73000000001</v>
          </cell>
          <cell r="I5578">
            <v>0</v>
          </cell>
          <cell r="J5578">
            <v>137439.73000000001</v>
          </cell>
          <cell r="K5578">
            <v>28607</v>
          </cell>
        </row>
        <row r="5579">
          <cell r="F5579">
            <v>12649.39</v>
          </cell>
          <cell r="G5579">
            <v>0</v>
          </cell>
          <cell r="H5579">
            <v>12649.39</v>
          </cell>
          <cell r="I5579">
            <v>0</v>
          </cell>
          <cell r="J5579">
            <v>12649.39</v>
          </cell>
          <cell r="K5579">
            <v>1895</v>
          </cell>
        </row>
        <row r="5580">
          <cell r="F5580">
            <v>1995.05</v>
          </cell>
          <cell r="G5580">
            <v>0</v>
          </cell>
          <cell r="H5580">
            <v>1995.05</v>
          </cell>
          <cell r="I5580">
            <v>0</v>
          </cell>
          <cell r="J5580">
            <v>1995.05</v>
          </cell>
          <cell r="K5580">
            <v>0</v>
          </cell>
        </row>
        <row r="5581">
          <cell r="F5581">
            <v>137955.94</v>
          </cell>
          <cell r="G5581">
            <v>0</v>
          </cell>
          <cell r="H5581">
            <v>137955.94</v>
          </cell>
          <cell r="I5581">
            <v>0</v>
          </cell>
          <cell r="J5581">
            <v>137955.94</v>
          </cell>
          <cell r="K5581">
            <v>49210</v>
          </cell>
        </row>
        <row r="5582">
          <cell r="F5582">
            <v>6630</v>
          </cell>
          <cell r="G5582">
            <v>0</v>
          </cell>
          <cell r="H5582">
            <v>6630</v>
          </cell>
          <cell r="I5582">
            <v>0</v>
          </cell>
          <cell r="J5582">
            <v>6630</v>
          </cell>
          <cell r="K5582">
            <v>0</v>
          </cell>
        </row>
        <row r="5583"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7726</v>
          </cell>
        </row>
        <row r="5584">
          <cell r="F5584">
            <v>33088.81</v>
          </cell>
          <cell r="G5584">
            <v>0</v>
          </cell>
          <cell r="H5584">
            <v>33088.81</v>
          </cell>
          <cell r="I5584">
            <v>0</v>
          </cell>
          <cell r="J5584">
            <v>33088.81</v>
          </cell>
          <cell r="K5584">
            <v>6731</v>
          </cell>
        </row>
        <row r="5585">
          <cell r="F5585">
            <v>82023.460000000006</v>
          </cell>
          <cell r="G5585">
            <v>0</v>
          </cell>
          <cell r="H5585">
            <v>82023.460000000006</v>
          </cell>
          <cell r="I5585">
            <v>0</v>
          </cell>
          <cell r="J5585">
            <v>82023.460000000006</v>
          </cell>
          <cell r="K5585">
            <v>13063</v>
          </cell>
        </row>
        <row r="5586">
          <cell r="F5586">
            <v>32057.61</v>
          </cell>
          <cell r="G5586">
            <v>0</v>
          </cell>
          <cell r="H5586">
            <v>32057.61</v>
          </cell>
          <cell r="I5586">
            <v>0</v>
          </cell>
          <cell r="J5586">
            <v>32057.61</v>
          </cell>
          <cell r="K5586">
            <v>7868</v>
          </cell>
        </row>
        <row r="5587">
          <cell r="F5587">
            <v>96835</v>
          </cell>
          <cell r="G5587">
            <v>0</v>
          </cell>
          <cell r="H5587">
            <v>96835</v>
          </cell>
          <cell r="I5587">
            <v>0</v>
          </cell>
          <cell r="J5587">
            <v>96835</v>
          </cell>
          <cell r="K5587">
            <v>24204</v>
          </cell>
        </row>
        <row r="5588">
          <cell r="F5588">
            <v>16076.46</v>
          </cell>
          <cell r="G5588">
            <v>0</v>
          </cell>
          <cell r="H5588">
            <v>16076.46</v>
          </cell>
          <cell r="I5588">
            <v>0</v>
          </cell>
          <cell r="J5588">
            <v>16076.46</v>
          </cell>
          <cell r="K5588">
            <v>11153</v>
          </cell>
        </row>
        <row r="5589">
          <cell r="F5589">
            <v>1290.5</v>
          </cell>
          <cell r="G5589">
            <v>0</v>
          </cell>
          <cell r="H5589">
            <v>1290.5</v>
          </cell>
          <cell r="I5589">
            <v>0</v>
          </cell>
          <cell r="J5589">
            <v>1290.5</v>
          </cell>
          <cell r="K5589">
            <v>432</v>
          </cell>
        </row>
        <row r="5590">
          <cell r="F5590">
            <v>4289.4799999999996</v>
          </cell>
          <cell r="G5590">
            <v>0</v>
          </cell>
          <cell r="H5590">
            <v>4289.4799999999996</v>
          </cell>
          <cell r="I5590">
            <v>0</v>
          </cell>
          <cell r="J5590">
            <v>4289.4799999999996</v>
          </cell>
          <cell r="K5590">
            <v>1472</v>
          </cell>
        </row>
        <row r="5591">
          <cell r="F5591">
            <v>19861.55</v>
          </cell>
          <cell r="G5591">
            <v>0</v>
          </cell>
          <cell r="H5591">
            <v>19861.55</v>
          </cell>
          <cell r="I5591">
            <v>0</v>
          </cell>
          <cell r="J5591">
            <v>19861.55</v>
          </cell>
          <cell r="K5591">
            <v>3512</v>
          </cell>
        </row>
        <row r="5592">
          <cell r="F5592">
            <v>-67.209999999999994</v>
          </cell>
          <cell r="G5592">
            <v>0</v>
          </cell>
          <cell r="H5592">
            <v>-67.209999999999994</v>
          </cell>
          <cell r="I5592">
            <v>0</v>
          </cell>
          <cell r="J5592">
            <v>-67.209999999999994</v>
          </cell>
          <cell r="K5592">
            <v>0</v>
          </cell>
        </row>
        <row r="5593">
          <cell r="F5593">
            <v>6883.54</v>
          </cell>
          <cell r="G5593">
            <v>0</v>
          </cell>
          <cell r="H5593">
            <v>6883.54</v>
          </cell>
          <cell r="I5593">
            <v>0</v>
          </cell>
          <cell r="J5593">
            <v>6883.54</v>
          </cell>
          <cell r="K5593">
            <v>3322</v>
          </cell>
        </row>
        <row r="5594">
          <cell r="F5594">
            <v>1370.41</v>
          </cell>
          <cell r="G5594">
            <v>0</v>
          </cell>
          <cell r="H5594">
            <v>1370.41</v>
          </cell>
          <cell r="I5594">
            <v>0</v>
          </cell>
          <cell r="J5594">
            <v>1370.41</v>
          </cell>
          <cell r="K5594">
            <v>625</v>
          </cell>
        </row>
        <row r="5595">
          <cell r="F5595">
            <v>2155.98</v>
          </cell>
          <cell r="G5595">
            <v>0</v>
          </cell>
          <cell r="H5595">
            <v>2155.98</v>
          </cell>
          <cell r="I5595">
            <v>0</v>
          </cell>
          <cell r="J5595">
            <v>2155.98</v>
          </cell>
          <cell r="K5595">
            <v>0</v>
          </cell>
        </row>
        <row r="5596"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320</v>
          </cell>
        </row>
        <row r="5597">
          <cell r="F5597">
            <v>669.22</v>
          </cell>
          <cell r="G5597">
            <v>0</v>
          </cell>
          <cell r="H5597">
            <v>669.22</v>
          </cell>
          <cell r="I5597">
            <v>0</v>
          </cell>
          <cell r="J5597">
            <v>669.22</v>
          </cell>
          <cell r="K5597">
            <v>767</v>
          </cell>
        </row>
        <row r="5598">
          <cell r="F5598">
            <v>277.60000000000002</v>
          </cell>
          <cell r="G5598">
            <v>0</v>
          </cell>
          <cell r="H5598">
            <v>277.60000000000002</v>
          </cell>
          <cell r="I5598">
            <v>0</v>
          </cell>
          <cell r="J5598">
            <v>277.60000000000002</v>
          </cell>
          <cell r="K5598">
            <v>0</v>
          </cell>
        </row>
        <row r="5599">
          <cell r="F5599">
            <v>8438.8700000000008</v>
          </cell>
          <cell r="G5599">
            <v>0</v>
          </cell>
          <cell r="H5599">
            <v>8438.8700000000008</v>
          </cell>
          <cell r="I5599">
            <v>0</v>
          </cell>
          <cell r="J5599">
            <v>8438.8700000000008</v>
          </cell>
          <cell r="K5599">
            <v>1558</v>
          </cell>
        </row>
        <row r="5600">
          <cell r="F5600">
            <v>28500.79</v>
          </cell>
          <cell r="G5600">
            <v>0</v>
          </cell>
          <cell r="H5600">
            <v>28500.79</v>
          </cell>
          <cell r="I5600">
            <v>0</v>
          </cell>
          <cell r="J5600">
            <v>28500.79</v>
          </cell>
          <cell r="K5600">
            <v>12882</v>
          </cell>
        </row>
        <row r="5601">
          <cell r="F5601">
            <v>6147.2</v>
          </cell>
          <cell r="G5601">
            <v>0</v>
          </cell>
          <cell r="H5601">
            <v>6147.2</v>
          </cell>
          <cell r="I5601">
            <v>0</v>
          </cell>
          <cell r="J5601">
            <v>6147.2</v>
          </cell>
          <cell r="K5601">
            <v>5440</v>
          </cell>
        </row>
        <row r="5602">
          <cell r="F5602">
            <v>695.08</v>
          </cell>
          <cell r="G5602">
            <v>0</v>
          </cell>
          <cell r="H5602">
            <v>695.08</v>
          </cell>
          <cell r="I5602">
            <v>0</v>
          </cell>
          <cell r="J5602">
            <v>695.08</v>
          </cell>
          <cell r="K5602">
            <v>100</v>
          </cell>
        </row>
        <row r="5603"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1189</v>
          </cell>
        </row>
        <row r="5604">
          <cell r="F5604">
            <v>1146.94</v>
          </cell>
          <cell r="G5604">
            <v>0</v>
          </cell>
          <cell r="H5604">
            <v>1146.94</v>
          </cell>
          <cell r="I5604">
            <v>0</v>
          </cell>
          <cell r="J5604">
            <v>1146.94</v>
          </cell>
          <cell r="K5604">
            <v>801</v>
          </cell>
        </row>
        <row r="5605">
          <cell r="F5605">
            <v>1450</v>
          </cell>
          <cell r="G5605">
            <v>0</v>
          </cell>
          <cell r="H5605">
            <v>1450</v>
          </cell>
          <cell r="I5605">
            <v>0</v>
          </cell>
          <cell r="J5605">
            <v>1450</v>
          </cell>
          <cell r="K5605">
            <v>0</v>
          </cell>
        </row>
        <row r="5606"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75</v>
          </cell>
        </row>
        <row r="5607">
          <cell r="F5607">
            <v>200.65</v>
          </cell>
          <cell r="G5607">
            <v>0</v>
          </cell>
          <cell r="H5607">
            <v>200.65</v>
          </cell>
          <cell r="I5607">
            <v>0</v>
          </cell>
          <cell r="J5607">
            <v>200.65</v>
          </cell>
          <cell r="K5607">
            <v>0</v>
          </cell>
        </row>
        <row r="5608">
          <cell r="F5608">
            <v>3024</v>
          </cell>
          <cell r="G5608">
            <v>0</v>
          </cell>
          <cell r="H5608">
            <v>3024</v>
          </cell>
          <cell r="I5608">
            <v>0</v>
          </cell>
          <cell r="J5608">
            <v>3024</v>
          </cell>
          <cell r="K5608">
            <v>1143</v>
          </cell>
        </row>
        <row r="5609">
          <cell r="F5609">
            <v>126</v>
          </cell>
          <cell r="G5609">
            <v>0</v>
          </cell>
          <cell r="H5609">
            <v>126</v>
          </cell>
          <cell r="I5609">
            <v>0</v>
          </cell>
          <cell r="J5609">
            <v>126</v>
          </cell>
          <cell r="K5609">
            <v>48</v>
          </cell>
        </row>
        <row r="5610">
          <cell r="F5610">
            <v>241.9</v>
          </cell>
          <cell r="G5610">
            <v>0</v>
          </cell>
          <cell r="H5610">
            <v>241.9</v>
          </cell>
          <cell r="I5610">
            <v>0</v>
          </cell>
          <cell r="J5610">
            <v>241.9</v>
          </cell>
          <cell r="K5610">
            <v>62</v>
          </cell>
        </row>
        <row r="5611">
          <cell r="F5611">
            <v>47</v>
          </cell>
          <cell r="G5611">
            <v>0</v>
          </cell>
          <cell r="H5611">
            <v>47</v>
          </cell>
          <cell r="I5611">
            <v>0</v>
          </cell>
          <cell r="J5611">
            <v>47</v>
          </cell>
          <cell r="K5611">
            <v>0</v>
          </cell>
        </row>
        <row r="5612">
          <cell r="F5612">
            <v>222414.41</v>
          </cell>
          <cell r="G5612">
            <v>0</v>
          </cell>
          <cell r="H5612">
            <v>222414.41</v>
          </cell>
          <cell r="I5612">
            <v>0</v>
          </cell>
          <cell r="J5612">
            <v>222414.41</v>
          </cell>
          <cell r="K5612">
            <v>58733</v>
          </cell>
        </row>
        <row r="5613">
          <cell r="F5613">
            <v>121493.74</v>
          </cell>
          <cell r="G5613">
            <v>0</v>
          </cell>
          <cell r="H5613">
            <v>121493.74</v>
          </cell>
          <cell r="I5613">
            <v>0</v>
          </cell>
          <cell r="J5613">
            <v>121493.74</v>
          </cell>
          <cell r="K5613">
            <v>1538</v>
          </cell>
        </row>
        <row r="5614">
          <cell r="F5614">
            <v>50</v>
          </cell>
          <cell r="G5614">
            <v>0</v>
          </cell>
          <cell r="H5614">
            <v>50</v>
          </cell>
          <cell r="I5614">
            <v>0</v>
          </cell>
          <cell r="J5614">
            <v>50</v>
          </cell>
          <cell r="K5614">
            <v>0</v>
          </cell>
        </row>
        <row r="5615">
          <cell r="F5615">
            <v>216</v>
          </cell>
          <cell r="G5615">
            <v>0</v>
          </cell>
          <cell r="H5615">
            <v>216</v>
          </cell>
          <cell r="I5615">
            <v>0</v>
          </cell>
          <cell r="J5615">
            <v>216</v>
          </cell>
          <cell r="K5615">
            <v>0</v>
          </cell>
        </row>
        <row r="5616">
          <cell r="F5616">
            <v>7665.29</v>
          </cell>
          <cell r="G5616">
            <v>0</v>
          </cell>
          <cell r="H5616">
            <v>7665.29</v>
          </cell>
          <cell r="I5616">
            <v>0</v>
          </cell>
          <cell r="J5616">
            <v>7665.29</v>
          </cell>
          <cell r="K5616">
            <v>2926</v>
          </cell>
        </row>
        <row r="5617">
          <cell r="F5617">
            <v>68120.509999999995</v>
          </cell>
          <cell r="G5617">
            <v>0</v>
          </cell>
          <cell r="H5617">
            <v>68120.509999999995</v>
          </cell>
          <cell r="I5617">
            <v>0</v>
          </cell>
          <cell r="J5617">
            <v>68120.509999999995</v>
          </cell>
          <cell r="K5617">
            <v>29607</v>
          </cell>
        </row>
        <row r="5618">
          <cell r="F5618">
            <v>10025.92</v>
          </cell>
          <cell r="G5618">
            <v>0</v>
          </cell>
          <cell r="H5618">
            <v>10025.92</v>
          </cell>
          <cell r="I5618">
            <v>0</v>
          </cell>
          <cell r="J5618">
            <v>10025.92</v>
          </cell>
          <cell r="K5618">
            <v>3618</v>
          </cell>
        </row>
        <row r="5619">
          <cell r="F5619">
            <v>-6000</v>
          </cell>
          <cell r="G5619">
            <v>0</v>
          </cell>
          <cell r="H5619">
            <v>-6000</v>
          </cell>
          <cell r="I5619">
            <v>0</v>
          </cell>
          <cell r="J5619">
            <v>-6000</v>
          </cell>
          <cell r="K5619">
            <v>0</v>
          </cell>
        </row>
        <row r="5620">
          <cell r="F5620">
            <v>5987.2</v>
          </cell>
          <cell r="G5620">
            <v>0</v>
          </cell>
          <cell r="H5620">
            <v>5987.2</v>
          </cell>
          <cell r="I5620">
            <v>0</v>
          </cell>
          <cell r="J5620">
            <v>5987.2</v>
          </cell>
          <cell r="K5620">
            <v>248</v>
          </cell>
        </row>
        <row r="5621">
          <cell r="F5621">
            <v>7669</v>
          </cell>
          <cell r="G5621">
            <v>0</v>
          </cell>
          <cell r="H5621">
            <v>7669</v>
          </cell>
          <cell r="I5621">
            <v>0</v>
          </cell>
          <cell r="J5621">
            <v>7669</v>
          </cell>
          <cell r="K5621">
            <v>0</v>
          </cell>
        </row>
        <row r="5622">
          <cell r="F5622">
            <v>609.26</v>
          </cell>
          <cell r="G5622">
            <v>0</v>
          </cell>
          <cell r="H5622">
            <v>609.26</v>
          </cell>
          <cell r="I5622">
            <v>0</v>
          </cell>
          <cell r="J5622">
            <v>609.26</v>
          </cell>
          <cell r="K5622">
            <v>0</v>
          </cell>
        </row>
        <row r="5623">
          <cell r="F5623">
            <v>4264</v>
          </cell>
          <cell r="G5623">
            <v>0</v>
          </cell>
          <cell r="H5623">
            <v>4264</v>
          </cell>
          <cell r="I5623">
            <v>0</v>
          </cell>
          <cell r="J5623">
            <v>4264</v>
          </cell>
          <cell r="K5623">
            <v>21090</v>
          </cell>
        </row>
        <row r="5624">
          <cell r="F5624">
            <v>1590</v>
          </cell>
          <cell r="G5624">
            <v>0</v>
          </cell>
          <cell r="H5624">
            <v>1590</v>
          </cell>
          <cell r="I5624">
            <v>0</v>
          </cell>
          <cell r="J5624">
            <v>1590</v>
          </cell>
          <cell r="K5624">
            <v>0</v>
          </cell>
        </row>
        <row r="5625">
          <cell r="F5625">
            <v>3042.2</v>
          </cell>
          <cell r="G5625">
            <v>0</v>
          </cell>
          <cell r="H5625">
            <v>3042.2</v>
          </cell>
          <cell r="I5625">
            <v>0</v>
          </cell>
          <cell r="J5625">
            <v>3042.2</v>
          </cell>
          <cell r="K5625">
            <v>6481</v>
          </cell>
        </row>
        <row r="5626">
          <cell r="F5626">
            <v>21160.75</v>
          </cell>
          <cell r="G5626">
            <v>0</v>
          </cell>
          <cell r="H5626">
            <v>21160.75</v>
          </cell>
          <cell r="I5626">
            <v>0</v>
          </cell>
          <cell r="J5626">
            <v>21160.75</v>
          </cell>
          <cell r="K5626">
            <v>4292</v>
          </cell>
        </row>
        <row r="5627">
          <cell r="F5627">
            <v>1500</v>
          </cell>
          <cell r="G5627">
            <v>0</v>
          </cell>
          <cell r="H5627">
            <v>1500</v>
          </cell>
          <cell r="I5627">
            <v>0</v>
          </cell>
          <cell r="J5627">
            <v>1500</v>
          </cell>
          <cell r="K5627">
            <v>21</v>
          </cell>
        </row>
        <row r="5628"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-41</v>
          </cell>
        </row>
        <row r="5629">
          <cell r="F5629">
            <v>249382.26</v>
          </cell>
          <cell r="G5629">
            <v>0</v>
          </cell>
          <cell r="H5629">
            <v>249382.26</v>
          </cell>
          <cell r="I5629">
            <v>0</v>
          </cell>
          <cell r="J5629">
            <v>249382.26</v>
          </cell>
          <cell r="K5629">
            <v>46228</v>
          </cell>
        </row>
        <row r="5630">
          <cell r="F5630">
            <v>11401.52</v>
          </cell>
          <cell r="G5630">
            <v>0</v>
          </cell>
          <cell r="H5630">
            <v>11401.52</v>
          </cell>
          <cell r="I5630">
            <v>0</v>
          </cell>
          <cell r="J5630">
            <v>11401.52</v>
          </cell>
          <cell r="K5630">
            <v>534</v>
          </cell>
        </row>
        <row r="5631">
          <cell r="F5631">
            <v>3356.27</v>
          </cell>
          <cell r="G5631">
            <v>0</v>
          </cell>
          <cell r="H5631">
            <v>3356.27</v>
          </cell>
          <cell r="I5631">
            <v>0</v>
          </cell>
          <cell r="J5631">
            <v>3356.27</v>
          </cell>
          <cell r="K5631">
            <v>375</v>
          </cell>
        </row>
        <row r="5632">
          <cell r="F5632">
            <v>20.14</v>
          </cell>
          <cell r="G5632">
            <v>0</v>
          </cell>
          <cell r="H5632">
            <v>20.14</v>
          </cell>
          <cell r="I5632">
            <v>0</v>
          </cell>
          <cell r="J5632">
            <v>20.14</v>
          </cell>
          <cell r="K5632">
            <v>0</v>
          </cell>
        </row>
        <row r="5633">
          <cell r="F5633">
            <v>35987.040000000001</v>
          </cell>
          <cell r="G5633">
            <v>0</v>
          </cell>
          <cell r="H5633">
            <v>35987.040000000001</v>
          </cell>
          <cell r="I5633">
            <v>0</v>
          </cell>
          <cell r="J5633">
            <v>35987.040000000001</v>
          </cell>
          <cell r="K5633">
            <v>0</v>
          </cell>
        </row>
        <row r="5634">
          <cell r="F5634">
            <v>8200</v>
          </cell>
          <cell r="G5634">
            <v>0</v>
          </cell>
          <cell r="H5634">
            <v>8200</v>
          </cell>
          <cell r="I5634">
            <v>0</v>
          </cell>
          <cell r="J5634">
            <v>8200</v>
          </cell>
          <cell r="K5634">
            <v>0</v>
          </cell>
        </row>
        <row r="5635"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5814</v>
          </cell>
        </row>
        <row r="5636">
          <cell r="F5636">
            <v>9297.0300000000007</v>
          </cell>
          <cell r="G5636">
            <v>0</v>
          </cell>
          <cell r="H5636">
            <v>9297.0300000000007</v>
          </cell>
          <cell r="I5636">
            <v>0</v>
          </cell>
          <cell r="J5636">
            <v>9297.0300000000007</v>
          </cell>
          <cell r="K5636">
            <v>3941</v>
          </cell>
        </row>
        <row r="5637">
          <cell r="F5637">
            <v>13411.39</v>
          </cell>
          <cell r="G5637">
            <v>0</v>
          </cell>
          <cell r="H5637">
            <v>13411.39</v>
          </cell>
          <cell r="I5637">
            <v>0</v>
          </cell>
          <cell r="J5637">
            <v>13411.39</v>
          </cell>
          <cell r="K5637">
            <v>4726</v>
          </cell>
        </row>
        <row r="5638">
          <cell r="F5638">
            <v>6231.93</v>
          </cell>
          <cell r="G5638">
            <v>0</v>
          </cell>
          <cell r="H5638">
            <v>6231.93</v>
          </cell>
          <cell r="I5638">
            <v>0</v>
          </cell>
          <cell r="J5638">
            <v>6231.93</v>
          </cell>
          <cell r="K5638">
            <v>4779</v>
          </cell>
        </row>
        <row r="5639">
          <cell r="F5639">
            <v>50437.46</v>
          </cell>
          <cell r="G5639">
            <v>0</v>
          </cell>
          <cell r="H5639">
            <v>50437.46</v>
          </cell>
          <cell r="I5639">
            <v>0</v>
          </cell>
          <cell r="J5639">
            <v>50437.46</v>
          </cell>
          <cell r="K5639">
            <v>14338</v>
          </cell>
        </row>
        <row r="5640">
          <cell r="F5640">
            <v>3456.18</v>
          </cell>
          <cell r="G5640">
            <v>0</v>
          </cell>
          <cell r="H5640">
            <v>3456.18</v>
          </cell>
          <cell r="I5640">
            <v>0</v>
          </cell>
          <cell r="J5640">
            <v>3456.18</v>
          </cell>
          <cell r="K5640">
            <v>2379</v>
          </cell>
        </row>
        <row r="5641">
          <cell r="F5641">
            <v>134.72999999999999</v>
          </cell>
          <cell r="G5641">
            <v>0</v>
          </cell>
          <cell r="H5641">
            <v>134.72999999999999</v>
          </cell>
          <cell r="I5641">
            <v>0</v>
          </cell>
          <cell r="J5641">
            <v>134.72999999999999</v>
          </cell>
          <cell r="K5641">
            <v>61</v>
          </cell>
        </row>
        <row r="5642">
          <cell r="F5642">
            <v>1731.48</v>
          </cell>
          <cell r="G5642">
            <v>0</v>
          </cell>
          <cell r="H5642">
            <v>1731.48</v>
          </cell>
          <cell r="I5642">
            <v>0</v>
          </cell>
          <cell r="J5642">
            <v>1731.48</v>
          </cell>
          <cell r="K5642">
            <v>752</v>
          </cell>
        </row>
        <row r="5643">
          <cell r="F5643">
            <v>8952.17</v>
          </cell>
          <cell r="G5643">
            <v>0</v>
          </cell>
          <cell r="H5643">
            <v>8952.17</v>
          </cell>
          <cell r="I5643">
            <v>0</v>
          </cell>
          <cell r="J5643">
            <v>8952.17</v>
          </cell>
          <cell r="K5643">
            <v>1978</v>
          </cell>
        </row>
        <row r="5644">
          <cell r="F5644">
            <v>-31.3</v>
          </cell>
          <cell r="G5644">
            <v>0</v>
          </cell>
          <cell r="H5644">
            <v>-31.3</v>
          </cell>
          <cell r="I5644">
            <v>0</v>
          </cell>
          <cell r="J5644">
            <v>-31.3</v>
          </cell>
          <cell r="K5644">
            <v>-58</v>
          </cell>
        </row>
        <row r="5645">
          <cell r="F5645">
            <v>4540.1899999999996</v>
          </cell>
          <cell r="G5645">
            <v>0</v>
          </cell>
          <cell r="H5645">
            <v>4540.1899999999996</v>
          </cell>
          <cell r="I5645">
            <v>0</v>
          </cell>
          <cell r="J5645">
            <v>4540.1899999999996</v>
          </cell>
          <cell r="K5645">
            <v>1938</v>
          </cell>
        </row>
        <row r="5646">
          <cell r="F5646">
            <v>455.68</v>
          </cell>
          <cell r="G5646">
            <v>0</v>
          </cell>
          <cell r="H5646">
            <v>455.68</v>
          </cell>
          <cell r="I5646">
            <v>0</v>
          </cell>
          <cell r="J5646">
            <v>455.68</v>
          </cell>
          <cell r="K5646">
            <v>390</v>
          </cell>
        </row>
        <row r="5647">
          <cell r="F5647">
            <v>64.540000000000006</v>
          </cell>
          <cell r="G5647">
            <v>0</v>
          </cell>
          <cell r="H5647">
            <v>64.540000000000006</v>
          </cell>
          <cell r="I5647">
            <v>0</v>
          </cell>
          <cell r="J5647">
            <v>64.540000000000006</v>
          </cell>
          <cell r="K5647">
            <v>0</v>
          </cell>
        </row>
        <row r="5648">
          <cell r="F5648">
            <v>1140</v>
          </cell>
          <cell r="G5648">
            <v>0</v>
          </cell>
          <cell r="H5648">
            <v>1140</v>
          </cell>
          <cell r="I5648">
            <v>0</v>
          </cell>
          <cell r="J5648">
            <v>1140</v>
          </cell>
          <cell r="K5648">
            <v>900</v>
          </cell>
        </row>
        <row r="5649">
          <cell r="F5649">
            <v>76729.84</v>
          </cell>
          <cell r="G5649">
            <v>0</v>
          </cell>
          <cell r="H5649">
            <v>76729.84</v>
          </cell>
          <cell r="I5649">
            <v>0</v>
          </cell>
          <cell r="J5649">
            <v>76729.84</v>
          </cell>
          <cell r="K5649">
            <v>138284</v>
          </cell>
        </row>
        <row r="5650">
          <cell r="F5650">
            <v>20540.47</v>
          </cell>
          <cell r="G5650">
            <v>0</v>
          </cell>
          <cell r="H5650">
            <v>20540.47</v>
          </cell>
          <cell r="I5650">
            <v>0</v>
          </cell>
          <cell r="J5650">
            <v>20540.47</v>
          </cell>
          <cell r="K5650">
            <v>0</v>
          </cell>
        </row>
        <row r="5651">
          <cell r="F5651">
            <v>382.5</v>
          </cell>
          <cell r="G5651">
            <v>0</v>
          </cell>
          <cell r="H5651">
            <v>382.5</v>
          </cell>
          <cell r="I5651">
            <v>0</v>
          </cell>
          <cell r="J5651">
            <v>382.5</v>
          </cell>
          <cell r="K5651">
            <v>0</v>
          </cell>
        </row>
        <row r="5652">
          <cell r="F5652">
            <v>1529.11</v>
          </cell>
          <cell r="G5652">
            <v>0</v>
          </cell>
          <cell r="H5652">
            <v>1529.11</v>
          </cell>
          <cell r="I5652">
            <v>0</v>
          </cell>
          <cell r="J5652">
            <v>1529.11</v>
          </cell>
          <cell r="K5652">
            <v>0</v>
          </cell>
        </row>
        <row r="5653">
          <cell r="F5653">
            <v>1158.2</v>
          </cell>
          <cell r="G5653">
            <v>0</v>
          </cell>
          <cell r="H5653">
            <v>1158.2</v>
          </cell>
          <cell r="I5653">
            <v>0</v>
          </cell>
          <cell r="J5653">
            <v>1158.2</v>
          </cell>
          <cell r="K5653">
            <v>1240</v>
          </cell>
        </row>
        <row r="5654">
          <cell r="F5654">
            <v>2295.6999999999998</v>
          </cell>
          <cell r="G5654">
            <v>0</v>
          </cell>
          <cell r="H5654">
            <v>2295.6999999999998</v>
          </cell>
          <cell r="I5654">
            <v>0</v>
          </cell>
          <cell r="J5654">
            <v>2295.6999999999998</v>
          </cell>
          <cell r="K5654">
            <v>3742</v>
          </cell>
        </row>
        <row r="5655"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149</v>
          </cell>
        </row>
        <row r="5656">
          <cell r="F5656">
            <v>20</v>
          </cell>
          <cell r="G5656">
            <v>0</v>
          </cell>
          <cell r="H5656">
            <v>20</v>
          </cell>
          <cell r="I5656">
            <v>0</v>
          </cell>
          <cell r="J5656">
            <v>20</v>
          </cell>
          <cell r="K5656">
            <v>0</v>
          </cell>
        </row>
        <row r="5657">
          <cell r="F5657">
            <v>185.5</v>
          </cell>
          <cell r="G5657">
            <v>0</v>
          </cell>
          <cell r="H5657">
            <v>185.5</v>
          </cell>
          <cell r="I5657">
            <v>0</v>
          </cell>
          <cell r="J5657">
            <v>185.5</v>
          </cell>
          <cell r="K5657">
            <v>0</v>
          </cell>
        </row>
        <row r="5658">
          <cell r="F5658">
            <v>7329.39</v>
          </cell>
          <cell r="G5658">
            <v>0</v>
          </cell>
          <cell r="H5658">
            <v>7329.39</v>
          </cell>
          <cell r="I5658">
            <v>0</v>
          </cell>
          <cell r="J5658">
            <v>7329.39</v>
          </cell>
          <cell r="K5658">
            <v>2407</v>
          </cell>
        </row>
        <row r="5659">
          <cell r="F5659">
            <v>9220.7999999999993</v>
          </cell>
          <cell r="G5659">
            <v>0</v>
          </cell>
          <cell r="H5659">
            <v>9220.7999999999993</v>
          </cell>
          <cell r="I5659">
            <v>0</v>
          </cell>
          <cell r="J5659">
            <v>9220.7999999999993</v>
          </cell>
          <cell r="K5659">
            <v>5534</v>
          </cell>
        </row>
        <row r="5660">
          <cell r="F5660">
            <v>3724.19</v>
          </cell>
          <cell r="G5660">
            <v>0</v>
          </cell>
          <cell r="H5660">
            <v>3724.19</v>
          </cell>
          <cell r="I5660">
            <v>0</v>
          </cell>
          <cell r="J5660">
            <v>3724.19</v>
          </cell>
          <cell r="K5660">
            <v>2520</v>
          </cell>
        </row>
        <row r="5661">
          <cell r="F5661">
            <v>75</v>
          </cell>
          <cell r="G5661">
            <v>0</v>
          </cell>
          <cell r="H5661">
            <v>75</v>
          </cell>
          <cell r="I5661">
            <v>0</v>
          </cell>
          <cell r="J5661">
            <v>75</v>
          </cell>
          <cell r="K5661">
            <v>864</v>
          </cell>
        </row>
        <row r="5662">
          <cell r="F5662">
            <v>63399.3</v>
          </cell>
          <cell r="G5662">
            <v>0</v>
          </cell>
          <cell r="H5662">
            <v>63399.3</v>
          </cell>
          <cell r="I5662">
            <v>0</v>
          </cell>
          <cell r="J5662">
            <v>63399.3</v>
          </cell>
          <cell r="K5662">
            <v>25368</v>
          </cell>
        </row>
        <row r="5663">
          <cell r="F5663">
            <v>2354.13</v>
          </cell>
          <cell r="G5663">
            <v>0</v>
          </cell>
          <cell r="H5663">
            <v>2354.13</v>
          </cell>
          <cell r="I5663">
            <v>0</v>
          </cell>
          <cell r="J5663">
            <v>2354.13</v>
          </cell>
          <cell r="K5663">
            <v>705</v>
          </cell>
        </row>
        <row r="5664">
          <cell r="F5664">
            <v>5801.42</v>
          </cell>
          <cell r="G5664">
            <v>0</v>
          </cell>
          <cell r="H5664">
            <v>5801.42</v>
          </cell>
          <cell r="I5664">
            <v>0</v>
          </cell>
          <cell r="J5664">
            <v>5801.42</v>
          </cell>
          <cell r="K5664">
            <v>5024</v>
          </cell>
        </row>
        <row r="5665">
          <cell r="F5665">
            <v>592</v>
          </cell>
          <cell r="G5665">
            <v>0</v>
          </cell>
          <cell r="H5665">
            <v>592</v>
          </cell>
          <cell r="I5665">
            <v>0</v>
          </cell>
          <cell r="J5665">
            <v>592</v>
          </cell>
          <cell r="K5665">
            <v>422</v>
          </cell>
        </row>
        <row r="5666">
          <cell r="F5666">
            <v>14605.88</v>
          </cell>
          <cell r="G5666">
            <v>0</v>
          </cell>
          <cell r="H5666">
            <v>14605.88</v>
          </cell>
          <cell r="I5666">
            <v>0</v>
          </cell>
          <cell r="J5666">
            <v>14605.88</v>
          </cell>
          <cell r="K5666">
            <v>5554</v>
          </cell>
        </row>
        <row r="5667">
          <cell r="F5667">
            <v>863.75</v>
          </cell>
          <cell r="G5667">
            <v>0</v>
          </cell>
          <cell r="H5667">
            <v>863.75</v>
          </cell>
          <cell r="I5667">
            <v>0</v>
          </cell>
          <cell r="J5667">
            <v>863.75</v>
          </cell>
          <cell r="K5667">
            <v>364</v>
          </cell>
        </row>
        <row r="5668">
          <cell r="F5668">
            <v>1390</v>
          </cell>
          <cell r="G5668">
            <v>0</v>
          </cell>
          <cell r="H5668">
            <v>1390</v>
          </cell>
          <cell r="I5668">
            <v>0</v>
          </cell>
          <cell r="J5668">
            <v>1390</v>
          </cell>
          <cell r="K5668">
            <v>430</v>
          </cell>
        </row>
        <row r="5669">
          <cell r="F5669">
            <v>7092.9</v>
          </cell>
          <cell r="G5669">
            <v>0</v>
          </cell>
          <cell r="H5669">
            <v>7092.9</v>
          </cell>
          <cell r="I5669">
            <v>0</v>
          </cell>
          <cell r="J5669">
            <v>7092.9</v>
          </cell>
          <cell r="K5669">
            <v>2091</v>
          </cell>
        </row>
        <row r="5670">
          <cell r="F5670">
            <v>46112.44</v>
          </cell>
          <cell r="G5670">
            <v>0</v>
          </cell>
          <cell r="H5670">
            <v>46112.44</v>
          </cell>
          <cell r="I5670">
            <v>0</v>
          </cell>
          <cell r="J5670">
            <v>46112.44</v>
          </cell>
          <cell r="K5670">
            <v>19123</v>
          </cell>
        </row>
        <row r="5671">
          <cell r="F5671">
            <v>72550.5</v>
          </cell>
          <cell r="G5671">
            <v>0</v>
          </cell>
          <cell r="H5671">
            <v>72550.5</v>
          </cell>
          <cell r="I5671">
            <v>0</v>
          </cell>
          <cell r="J5671">
            <v>72550.5</v>
          </cell>
          <cell r="K5671">
            <v>25614</v>
          </cell>
        </row>
        <row r="5672">
          <cell r="F5672">
            <v>1316.69</v>
          </cell>
          <cell r="G5672">
            <v>0</v>
          </cell>
          <cell r="H5672">
            <v>1316.69</v>
          </cell>
          <cell r="I5672">
            <v>0</v>
          </cell>
          <cell r="J5672">
            <v>1316.69</v>
          </cell>
          <cell r="K5672">
            <v>656</v>
          </cell>
        </row>
        <row r="5673">
          <cell r="F5673">
            <v>366.12</v>
          </cell>
          <cell r="G5673">
            <v>0</v>
          </cell>
          <cell r="H5673">
            <v>366.12</v>
          </cell>
          <cell r="I5673">
            <v>0</v>
          </cell>
          <cell r="J5673">
            <v>366.12</v>
          </cell>
          <cell r="K5673">
            <v>0</v>
          </cell>
        </row>
        <row r="5674">
          <cell r="F5674">
            <v>309.05</v>
          </cell>
          <cell r="G5674">
            <v>0</v>
          </cell>
          <cell r="H5674">
            <v>309.05</v>
          </cell>
          <cell r="I5674">
            <v>0</v>
          </cell>
          <cell r="J5674">
            <v>309.05</v>
          </cell>
          <cell r="K5674">
            <v>0</v>
          </cell>
        </row>
        <row r="5675">
          <cell r="F5675">
            <v>20800.400000000001</v>
          </cell>
          <cell r="G5675">
            <v>0</v>
          </cell>
          <cell r="H5675">
            <v>20800.400000000001</v>
          </cell>
          <cell r="I5675">
            <v>0</v>
          </cell>
          <cell r="J5675">
            <v>20800.400000000001</v>
          </cell>
          <cell r="K5675">
            <v>0</v>
          </cell>
        </row>
        <row r="5676">
          <cell r="F5676">
            <v>724</v>
          </cell>
          <cell r="G5676">
            <v>0</v>
          </cell>
          <cell r="H5676">
            <v>724</v>
          </cell>
          <cell r="I5676">
            <v>0</v>
          </cell>
          <cell r="J5676">
            <v>724</v>
          </cell>
          <cell r="K5676">
            <v>2616</v>
          </cell>
        </row>
        <row r="5677">
          <cell r="F5677">
            <v>912.53</v>
          </cell>
          <cell r="G5677">
            <v>0</v>
          </cell>
          <cell r="H5677">
            <v>912.53</v>
          </cell>
          <cell r="I5677">
            <v>0</v>
          </cell>
          <cell r="J5677">
            <v>912.53</v>
          </cell>
          <cell r="K5677">
            <v>990</v>
          </cell>
        </row>
        <row r="5678">
          <cell r="F5678">
            <v>344.8</v>
          </cell>
          <cell r="G5678">
            <v>0</v>
          </cell>
          <cell r="H5678">
            <v>344.8</v>
          </cell>
          <cell r="I5678">
            <v>0</v>
          </cell>
          <cell r="J5678">
            <v>344.8</v>
          </cell>
          <cell r="K5678">
            <v>185</v>
          </cell>
        </row>
        <row r="5679">
          <cell r="F5679">
            <v>2036.5</v>
          </cell>
          <cell r="G5679">
            <v>0</v>
          </cell>
          <cell r="H5679">
            <v>2036.5</v>
          </cell>
          <cell r="I5679">
            <v>0</v>
          </cell>
          <cell r="J5679">
            <v>2036.5</v>
          </cell>
          <cell r="K5679">
            <v>428</v>
          </cell>
        </row>
        <row r="5680">
          <cell r="F5680">
            <v>243</v>
          </cell>
          <cell r="G5680">
            <v>0</v>
          </cell>
          <cell r="H5680">
            <v>243</v>
          </cell>
          <cell r="I5680">
            <v>0</v>
          </cell>
          <cell r="J5680">
            <v>243</v>
          </cell>
          <cell r="K5680">
            <v>0</v>
          </cell>
        </row>
        <row r="5681">
          <cell r="F5681">
            <v>2952.37</v>
          </cell>
          <cell r="G5681">
            <v>0</v>
          </cell>
          <cell r="H5681">
            <v>2952.37</v>
          </cell>
          <cell r="I5681">
            <v>0</v>
          </cell>
          <cell r="J5681">
            <v>2952.37</v>
          </cell>
          <cell r="K5681">
            <v>4425</v>
          </cell>
        </row>
        <row r="5682">
          <cell r="F5682">
            <v>45354.17</v>
          </cell>
          <cell r="G5682">
            <v>0</v>
          </cell>
          <cell r="H5682">
            <v>45354.17</v>
          </cell>
          <cell r="I5682">
            <v>0</v>
          </cell>
          <cell r="J5682">
            <v>45354.17</v>
          </cell>
          <cell r="K5682">
            <v>36772</v>
          </cell>
        </row>
        <row r="5683">
          <cell r="F5683">
            <v>81467.5</v>
          </cell>
          <cell r="G5683">
            <v>0</v>
          </cell>
          <cell r="H5683">
            <v>81467.5</v>
          </cell>
          <cell r="I5683">
            <v>0</v>
          </cell>
          <cell r="J5683">
            <v>81467.5</v>
          </cell>
          <cell r="K5683">
            <v>12375</v>
          </cell>
        </row>
        <row r="5684">
          <cell r="F5684">
            <v>4389.46</v>
          </cell>
          <cell r="G5684">
            <v>0</v>
          </cell>
          <cell r="H5684">
            <v>4389.46</v>
          </cell>
          <cell r="I5684">
            <v>0</v>
          </cell>
          <cell r="J5684">
            <v>4389.46</v>
          </cell>
          <cell r="K5684">
            <v>4520</v>
          </cell>
        </row>
        <row r="5685">
          <cell r="F5685">
            <v>105115.32</v>
          </cell>
          <cell r="G5685">
            <v>0</v>
          </cell>
          <cell r="H5685">
            <v>105115.32</v>
          </cell>
          <cell r="I5685">
            <v>0</v>
          </cell>
          <cell r="J5685">
            <v>105115.32</v>
          </cell>
          <cell r="K5685">
            <v>0</v>
          </cell>
        </row>
        <row r="5686">
          <cell r="F5686">
            <v>26.98</v>
          </cell>
          <cell r="G5686">
            <v>0</v>
          </cell>
          <cell r="H5686">
            <v>26.98</v>
          </cell>
          <cell r="I5686">
            <v>0</v>
          </cell>
          <cell r="J5686">
            <v>26.98</v>
          </cell>
          <cell r="K5686">
            <v>0</v>
          </cell>
        </row>
        <row r="5687">
          <cell r="F5687">
            <v>9086.09</v>
          </cell>
          <cell r="G5687">
            <v>0</v>
          </cell>
          <cell r="H5687">
            <v>9086.09</v>
          </cell>
          <cell r="I5687">
            <v>0</v>
          </cell>
          <cell r="J5687">
            <v>9086.09</v>
          </cell>
          <cell r="K5687">
            <v>2324</v>
          </cell>
        </row>
        <row r="5688">
          <cell r="F5688">
            <v>46903.199999999997</v>
          </cell>
          <cell r="G5688">
            <v>0</v>
          </cell>
          <cell r="H5688">
            <v>46903.199999999997</v>
          </cell>
          <cell r="I5688">
            <v>0</v>
          </cell>
          <cell r="J5688">
            <v>46903.199999999997</v>
          </cell>
          <cell r="K5688">
            <v>7621</v>
          </cell>
        </row>
        <row r="5689">
          <cell r="F5689">
            <v>276678.89</v>
          </cell>
          <cell r="G5689">
            <v>0</v>
          </cell>
          <cell r="H5689">
            <v>276678.89</v>
          </cell>
          <cell r="I5689">
            <v>0</v>
          </cell>
          <cell r="J5689">
            <v>276678.89</v>
          </cell>
          <cell r="K5689">
            <v>-3</v>
          </cell>
        </row>
        <row r="5690">
          <cell r="F5690">
            <v>12452.15</v>
          </cell>
          <cell r="G5690">
            <v>0</v>
          </cell>
          <cell r="H5690">
            <v>12452.15</v>
          </cell>
          <cell r="I5690">
            <v>0</v>
          </cell>
          <cell r="J5690">
            <v>12452.15</v>
          </cell>
          <cell r="K5690">
            <v>33095</v>
          </cell>
        </row>
        <row r="5691">
          <cell r="F5691">
            <v>1080</v>
          </cell>
          <cell r="G5691">
            <v>0</v>
          </cell>
          <cell r="H5691">
            <v>1080</v>
          </cell>
          <cell r="I5691">
            <v>0</v>
          </cell>
          <cell r="J5691">
            <v>1080</v>
          </cell>
          <cell r="K5691">
            <v>460</v>
          </cell>
        </row>
        <row r="5692">
          <cell r="F5692">
            <v>433554.07</v>
          </cell>
          <cell r="G5692">
            <v>0</v>
          </cell>
          <cell r="H5692">
            <v>433554.07</v>
          </cell>
          <cell r="I5692">
            <v>0</v>
          </cell>
          <cell r="J5692">
            <v>433554.07</v>
          </cell>
          <cell r="K5692">
            <v>31691</v>
          </cell>
        </row>
        <row r="5693">
          <cell r="F5693">
            <v>6672.04</v>
          </cell>
          <cell r="G5693">
            <v>0</v>
          </cell>
          <cell r="H5693">
            <v>6672.04</v>
          </cell>
          <cell r="I5693">
            <v>0</v>
          </cell>
          <cell r="J5693">
            <v>6672.04</v>
          </cell>
          <cell r="K5693">
            <v>21272</v>
          </cell>
        </row>
        <row r="5694">
          <cell r="F5694">
            <v>106398.67</v>
          </cell>
          <cell r="G5694">
            <v>0</v>
          </cell>
          <cell r="H5694">
            <v>106398.67</v>
          </cell>
          <cell r="I5694">
            <v>0</v>
          </cell>
          <cell r="J5694">
            <v>106398.67</v>
          </cell>
          <cell r="K5694">
            <v>59452</v>
          </cell>
        </row>
        <row r="5695">
          <cell r="F5695">
            <v>45167.71</v>
          </cell>
          <cell r="G5695">
            <v>0</v>
          </cell>
          <cell r="H5695">
            <v>45167.71</v>
          </cell>
          <cell r="I5695">
            <v>0</v>
          </cell>
          <cell r="J5695">
            <v>45167.71</v>
          </cell>
          <cell r="K5695">
            <v>20178</v>
          </cell>
        </row>
        <row r="5696">
          <cell r="F5696">
            <v>2734.48</v>
          </cell>
          <cell r="G5696">
            <v>0</v>
          </cell>
          <cell r="H5696">
            <v>2734.48</v>
          </cell>
          <cell r="I5696">
            <v>0</v>
          </cell>
          <cell r="J5696">
            <v>2734.48</v>
          </cell>
          <cell r="K5696">
            <v>0</v>
          </cell>
        </row>
        <row r="5697"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-2174</v>
          </cell>
        </row>
        <row r="5698">
          <cell r="F5698">
            <v>2524.61</v>
          </cell>
          <cell r="G5698">
            <v>0</v>
          </cell>
          <cell r="H5698">
            <v>2524.61</v>
          </cell>
          <cell r="I5698">
            <v>0</v>
          </cell>
          <cell r="J5698">
            <v>2524.61</v>
          </cell>
          <cell r="K5698">
            <v>812</v>
          </cell>
        </row>
        <row r="5699">
          <cell r="F5699">
            <v>1246.96</v>
          </cell>
          <cell r="G5699">
            <v>0</v>
          </cell>
          <cell r="H5699">
            <v>1246.96</v>
          </cell>
          <cell r="I5699">
            <v>0</v>
          </cell>
          <cell r="J5699">
            <v>1246.96</v>
          </cell>
          <cell r="K5699">
            <v>5433</v>
          </cell>
        </row>
        <row r="5700">
          <cell r="F5700">
            <v>1533.86</v>
          </cell>
          <cell r="G5700">
            <v>0</v>
          </cell>
          <cell r="H5700">
            <v>1533.86</v>
          </cell>
          <cell r="I5700">
            <v>0</v>
          </cell>
          <cell r="J5700">
            <v>1533.86</v>
          </cell>
          <cell r="K5700">
            <v>0</v>
          </cell>
        </row>
        <row r="5701"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2890</v>
          </cell>
        </row>
        <row r="5702">
          <cell r="F5702">
            <v>6410.63</v>
          </cell>
          <cell r="G5702">
            <v>0</v>
          </cell>
          <cell r="H5702">
            <v>6410.63</v>
          </cell>
          <cell r="I5702">
            <v>0</v>
          </cell>
          <cell r="J5702">
            <v>6410.63</v>
          </cell>
          <cell r="K5702">
            <v>0</v>
          </cell>
        </row>
        <row r="5703">
          <cell r="F5703">
            <v>1168.51</v>
          </cell>
          <cell r="G5703">
            <v>0</v>
          </cell>
          <cell r="H5703">
            <v>1168.51</v>
          </cell>
          <cell r="I5703">
            <v>0</v>
          </cell>
          <cell r="J5703">
            <v>1168.51</v>
          </cell>
          <cell r="K5703">
            <v>0</v>
          </cell>
        </row>
        <row r="5704"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213646</v>
          </cell>
        </row>
        <row r="5705"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14071</v>
          </cell>
        </row>
        <row r="5706"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8577</v>
          </cell>
        </row>
        <row r="5707"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9379</v>
          </cell>
        </row>
        <row r="5708"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24958</v>
          </cell>
        </row>
        <row r="5709"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14533</v>
          </cell>
        </row>
        <row r="5710"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17787</v>
          </cell>
        </row>
        <row r="5711"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2114</v>
          </cell>
        </row>
        <row r="5712"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78342</v>
          </cell>
        </row>
        <row r="5713"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16283</v>
          </cell>
        </row>
        <row r="5714"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8979</v>
          </cell>
        </row>
        <row r="5715"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2013</v>
          </cell>
        </row>
        <row r="5716"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53574</v>
          </cell>
        </row>
        <row r="5717"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36232</v>
          </cell>
        </row>
        <row r="5718"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27166</v>
          </cell>
        </row>
        <row r="5719"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369</v>
          </cell>
        </row>
        <row r="5720"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41324</v>
          </cell>
        </row>
        <row r="5721"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4084</v>
          </cell>
        </row>
        <row r="5722"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494</v>
          </cell>
        </row>
        <row r="5723"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720</v>
          </cell>
        </row>
        <row r="5724"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2050</v>
          </cell>
        </row>
        <row r="5725"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105597</v>
          </cell>
        </row>
        <row r="5726"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36052</v>
          </cell>
        </row>
        <row r="5727"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4589</v>
          </cell>
        </row>
        <row r="5728"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5541</v>
          </cell>
        </row>
        <row r="5729"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9945</v>
          </cell>
        </row>
        <row r="5730"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51365</v>
          </cell>
        </row>
        <row r="5731"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568</v>
          </cell>
        </row>
        <row r="5732"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5190</v>
          </cell>
        </row>
        <row r="5733"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7930</v>
          </cell>
        </row>
        <row r="5734"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19499</v>
          </cell>
        </row>
        <row r="5735"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103651</v>
          </cell>
        </row>
        <row r="5736"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350</v>
          </cell>
        </row>
        <row r="5737"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19567</v>
          </cell>
        </row>
        <row r="5738"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1252</v>
          </cell>
        </row>
        <row r="5739"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14097</v>
          </cell>
        </row>
        <row r="5740"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797</v>
          </cell>
        </row>
        <row r="5741"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42615</v>
          </cell>
        </row>
        <row r="5742"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21644</v>
          </cell>
        </row>
        <row r="5743"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182</v>
          </cell>
        </row>
        <row r="5744"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7678</v>
          </cell>
        </row>
        <row r="5745"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12477</v>
          </cell>
        </row>
        <row r="5746"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2720</v>
          </cell>
        </row>
        <row r="5747"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29569</v>
          </cell>
        </row>
        <row r="5748"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1246</v>
          </cell>
        </row>
        <row r="5749"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2400</v>
          </cell>
        </row>
        <row r="5750"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2142</v>
          </cell>
        </row>
        <row r="5751"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27347</v>
          </cell>
        </row>
        <row r="5752"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4443</v>
          </cell>
        </row>
        <row r="5753"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30811</v>
          </cell>
        </row>
        <row r="5754"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1</v>
          </cell>
        </row>
        <row r="5755"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3470</v>
          </cell>
        </row>
        <row r="5756"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5883</v>
          </cell>
        </row>
        <row r="5757"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2252</v>
          </cell>
        </row>
        <row r="5758"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427</v>
          </cell>
        </row>
        <row r="5759"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1957</v>
          </cell>
        </row>
        <row r="5760"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7164</v>
          </cell>
        </row>
        <row r="5761"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10600</v>
          </cell>
        </row>
        <row r="5762"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25379</v>
          </cell>
        </row>
        <row r="5763"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38</v>
          </cell>
        </row>
        <row r="5764"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129</v>
          </cell>
        </row>
        <row r="5765"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7773</v>
          </cell>
        </row>
        <row r="5766"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4318</v>
          </cell>
        </row>
        <row r="5767"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2913</v>
          </cell>
        </row>
        <row r="5768"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1259</v>
          </cell>
        </row>
        <row r="5769"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1817</v>
          </cell>
        </row>
        <row r="5770"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18706</v>
          </cell>
        </row>
        <row r="5771"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334</v>
          </cell>
        </row>
        <row r="5772"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32352</v>
          </cell>
        </row>
        <row r="5773"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2277</v>
          </cell>
        </row>
        <row r="5774"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9000</v>
          </cell>
        </row>
        <row r="5775"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1525</v>
          </cell>
        </row>
        <row r="5776"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14373</v>
          </cell>
        </row>
        <row r="5777"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8787</v>
          </cell>
        </row>
        <row r="5778"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64763</v>
          </cell>
        </row>
        <row r="5779"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11838</v>
          </cell>
        </row>
        <row r="5780"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29249</v>
          </cell>
        </row>
        <row r="5781"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5997</v>
          </cell>
        </row>
        <row r="5782"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16554</v>
          </cell>
        </row>
        <row r="5783"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7390</v>
          </cell>
        </row>
        <row r="5784"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7197</v>
          </cell>
        </row>
        <row r="5785"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982</v>
          </cell>
        </row>
        <row r="5786"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2720</v>
          </cell>
        </row>
        <row r="5787"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92</v>
          </cell>
        </row>
        <row r="5788"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12572</v>
          </cell>
        </row>
        <row r="5789"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118115</v>
          </cell>
        </row>
        <row r="5790">
          <cell r="F5790">
            <v>3079401.72</v>
          </cell>
          <cell r="G5790">
            <v>0</v>
          </cell>
          <cell r="H5790">
            <v>3079401.72</v>
          </cell>
          <cell r="I5790">
            <v>0</v>
          </cell>
          <cell r="J5790">
            <v>3079401.72</v>
          </cell>
          <cell r="K5790">
            <v>2475408</v>
          </cell>
        </row>
        <row r="5791">
          <cell r="F5791">
            <v>5600</v>
          </cell>
          <cell r="G5791">
            <v>0</v>
          </cell>
          <cell r="H5791">
            <v>5600</v>
          </cell>
          <cell r="I5791">
            <v>0</v>
          </cell>
          <cell r="J5791">
            <v>5600</v>
          </cell>
          <cell r="K5791">
            <v>0</v>
          </cell>
        </row>
        <row r="5792">
          <cell r="F5792">
            <v>72000</v>
          </cell>
          <cell r="G5792">
            <v>0</v>
          </cell>
          <cell r="H5792">
            <v>72000</v>
          </cell>
          <cell r="I5792">
            <v>0</v>
          </cell>
          <cell r="J5792">
            <v>72000</v>
          </cell>
          <cell r="K5792">
            <v>0</v>
          </cell>
        </row>
        <row r="5793">
          <cell r="F5793">
            <v>267.05</v>
          </cell>
          <cell r="G5793">
            <v>0</v>
          </cell>
          <cell r="H5793">
            <v>267.05</v>
          </cell>
          <cell r="I5793">
            <v>0</v>
          </cell>
          <cell r="J5793">
            <v>267.05</v>
          </cell>
          <cell r="K5793">
            <v>0</v>
          </cell>
        </row>
        <row r="5794"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-1</v>
          </cell>
        </row>
        <row r="5795">
          <cell r="F5795">
            <v>1384</v>
          </cell>
          <cell r="G5795">
            <v>0</v>
          </cell>
          <cell r="H5795">
            <v>1384</v>
          </cell>
          <cell r="I5795">
            <v>0</v>
          </cell>
          <cell r="J5795">
            <v>1384</v>
          </cell>
          <cell r="K5795">
            <v>1142</v>
          </cell>
        </row>
        <row r="5796">
          <cell r="F5796">
            <v>68783.850000000006</v>
          </cell>
          <cell r="G5796">
            <v>0</v>
          </cell>
          <cell r="H5796">
            <v>68783.850000000006</v>
          </cell>
          <cell r="I5796">
            <v>0</v>
          </cell>
          <cell r="J5796">
            <v>68783.850000000006</v>
          </cell>
          <cell r="K5796">
            <v>65442</v>
          </cell>
        </row>
        <row r="5797">
          <cell r="F5797">
            <v>52816.65</v>
          </cell>
          <cell r="G5797">
            <v>0</v>
          </cell>
          <cell r="H5797">
            <v>52816.65</v>
          </cell>
          <cell r="I5797">
            <v>0</v>
          </cell>
          <cell r="J5797">
            <v>52816.65</v>
          </cell>
          <cell r="K5797">
            <v>-10670</v>
          </cell>
        </row>
        <row r="5798">
          <cell r="F5798">
            <v>9256.49</v>
          </cell>
          <cell r="G5798">
            <v>0</v>
          </cell>
          <cell r="H5798">
            <v>9256.49</v>
          </cell>
          <cell r="I5798">
            <v>0</v>
          </cell>
          <cell r="J5798">
            <v>9256.49</v>
          </cell>
          <cell r="K5798">
            <v>1500</v>
          </cell>
        </row>
        <row r="5799">
          <cell r="F5799">
            <v>42868.18</v>
          </cell>
          <cell r="G5799">
            <v>0</v>
          </cell>
          <cell r="H5799">
            <v>42868.18</v>
          </cell>
          <cell r="I5799">
            <v>0</v>
          </cell>
          <cell r="J5799">
            <v>42868.18</v>
          </cell>
          <cell r="K5799">
            <v>28326</v>
          </cell>
        </row>
        <row r="5800">
          <cell r="F5800">
            <v>10336</v>
          </cell>
          <cell r="G5800">
            <v>0</v>
          </cell>
          <cell r="H5800">
            <v>10336</v>
          </cell>
          <cell r="I5800">
            <v>0</v>
          </cell>
          <cell r="J5800">
            <v>10336</v>
          </cell>
          <cell r="K5800">
            <v>12920</v>
          </cell>
        </row>
        <row r="5801">
          <cell r="F5801">
            <v>1187</v>
          </cell>
          <cell r="G5801">
            <v>0</v>
          </cell>
          <cell r="H5801">
            <v>1187</v>
          </cell>
          <cell r="I5801">
            <v>0</v>
          </cell>
          <cell r="J5801">
            <v>1187</v>
          </cell>
          <cell r="K5801">
            <v>213</v>
          </cell>
        </row>
        <row r="5802"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166885</v>
          </cell>
        </row>
        <row r="5803"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25840</v>
          </cell>
        </row>
        <row r="5804">
          <cell r="F5804">
            <v>750</v>
          </cell>
          <cell r="G5804">
            <v>0</v>
          </cell>
          <cell r="H5804">
            <v>750</v>
          </cell>
          <cell r="I5804">
            <v>0</v>
          </cell>
          <cell r="J5804">
            <v>750</v>
          </cell>
          <cell r="K5804">
            <v>450</v>
          </cell>
        </row>
        <row r="5805">
          <cell r="F5805">
            <v>255</v>
          </cell>
          <cell r="G5805">
            <v>0</v>
          </cell>
          <cell r="H5805">
            <v>255</v>
          </cell>
          <cell r="I5805">
            <v>0</v>
          </cell>
          <cell r="J5805">
            <v>255</v>
          </cell>
          <cell r="K5805">
            <v>1930</v>
          </cell>
        </row>
        <row r="5806">
          <cell r="F5806">
            <v>68376.81</v>
          </cell>
          <cell r="G5806">
            <v>0</v>
          </cell>
          <cell r="H5806">
            <v>68376.81</v>
          </cell>
          <cell r="I5806">
            <v>0</v>
          </cell>
          <cell r="J5806">
            <v>68376.81</v>
          </cell>
          <cell r="K5806">
            <v>0</v>
          </cell>
        </row>
        <row r="5807">
          <cell r="F5807">
            <v>22336.240000000002</v>
          </cell>
          <cell r="G5807">
            <v>0</v>
          </cell>
          <cell r="H5807">
            <v>22336.240000000002</v>
          </cell>
          <cell r="I5807">
            <v>0</v>
          </cell>
          <cell r="J5807">
            <v>22336.240000000002</v>
          </cell>
          <cell r="K5807">
            <v>0</v>
          </cell>
        </row>
        <row r="5808">
          <cell r="F5808">
            <v>593.46</v>
          </cell>
          <cell r="G5808">
            <v>0</v>
          </cell>
          <cell r="H5808">
            <v>593.46</v>
          </cell>
          <cell r="I5808">
            <v>0</v>
          </cell>
          <cell r="J5808">
            <v>593.46</v>
          </cell>
          <cell r="K5808">
            <v>0</v>
          </cell>
        </row>
        <row r="5809"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19404</v>
          </cell>
        </row>
        <row r="5810">
          <cell r="F5810">
            <v>7489.7</v>
          </cell>
          <cell r="G5810">
            <v>0</v>
          </cell>
          <cell r="H5810">
            <v>7489.7</v>
          </cell>
          <cell r="I5810">
            <v>0</v>
          </cell>
          <cell r="J5810">
            <v>7489.7</v>
          </cell>
          <cell r="K5810">
            <v>0</v>
          </cell>
        </row>
        <row r="5811">
          <cell r="F5811">
            <v>22871.81</v>
          </cell>
          <cell r="G5811">
            <v>0</v>
          </cell>
          <cell r="H5811">
            <v>22871.81</v>
          </cell>
          <cell r="I5811">
            <v>0</v>
          </cell>
          <cell r="J5811">
            <v>22871.81</v>
          </cell>
          <cell r="K5811">
            <v>0</v>
          </cell>
        </row>
        <row r="5812">
          <cell r="F5812">
            <v>-951.76</v>
          </cell>
          <cell r="G5812">
            <v>0</v>
          </cell>
          <cell r="H5812">
            <v>-951.76</v>
          </cell>
          <cell r="I5812">
            <v>0</v>
          </cell>
          <cell r="J5812">
            <v>-951.76</v>
          </cell>
          <cell r="K5812">
            <v>-476</v>
          </cell>
        </row>
        <row r="5813">
          <cell r="F5813">
            <v>-37.200000000000003</v>
          </cell>
          <cell r="G5813">
            <v>0</v>
          </cell>
          <cell r="H5813">
            <v>-37.200000000000003</v>
          </cell>
          <cell r="I5813">
            <v>0</v>
          </cell>
          <cell r="J5813">
            <v>-37.200000000000003</v>
          </cell>
          <cell r="K5813">
            <v>-19</v>
          </cell>
        </row>
        <row r="5814">
          <cell r="F5814">
            <v>1400</v>
          </cell>
          <cell r="G5814">
            <v>0</v>
          </cell>
          <cell r="H5814">
            <v>1400</v>
          </cell>
          <cell r="I5814">
            <v>0</v>
          </cell>
          <cell r="J5814">
            <v>1400</v>
          </cell>
          <cell r="K5814">
            <v>0</v>
          </cell>
        </row>
        <row r="5815">
          <cell r="F5815">
            <v>-40.950000000000003</v>
          </cell>
          <cell r="G5815">
            <v>0</v>
          </cell>
          <cell r="H5815">
            <v>-40.950000000000003</v>
          </cell>
          <cell r="I5815">
            <v>0</v>
          </cell>
          <cell r="J5815">
            <v>-40.950000000000003</v>
          </cell>
          <cell r="K5815">
            <v>-66</v>
          </cell>
        </row>
        <row r="5816">
          <cell r="F5816">
            <v>166.45</v>
          </cell>
          <cell r="G5816">
            <v>0</v>
          </cell>
          <cell r="H5816">
            <v>166.45</v>
          </cell>
          <cell r="I5816">
            <v>0</v>
          </cell>
          <cell r="J5816">
            <v>166.45</v>
          </cell>
          <cell r="K5816">
            <v>-106</v>
          </cell>
        </row>
        <row r="5817">
          <cell r="F5817">
            <v>221620</v>
          </cell>
          <cell r="G5817">
            <v>0</v>
          </cell>
          <cell r="H5817">
            <v>221620</v>
          </cell>
          <cell r="I5817">
            <v>0</v>
          </cell>
          <cell r="J5817">
            <v>221620</v>
          </cell>
          <cell r="K5817">
            <v>209718</v>
          </cell>
        </row>
        <row r="5818"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10000</v>
          </cell>
        </row>
        <row r="5819">
          <cell r="F5819">
            <v>1829.2</v>
          </cell>
          <cell r="G5819">
            <v>0</v>
          </cell>
          <cell r="H5819">
            <v>1829.2</v>
          </cell>
          <cell r="I5819">
            <v>0</v>
          </cell>
          <cell r="J5819">
            <v>1829.2</v>
          </cell>
          <cell r="K5819">
            <v>0</v>
          </cell>
        </row>
        <row r="5820">
          <cell r="F5820">
            <v>3104.72</v>
          </cell>
          <cell r="G5820">
            <v>0</v>
          </cell>
          <cell r="H5820">
            <v>3104.72</v>
          </cell>
          <cell r="I5820">
            <v>0</v>
          </cell>
          <cell r="J5820">
            <v>3104.72</v>
          </cell>
          <cell r="K5820">
            <v>4708</v>
          </cell>
        </row>
        <row r="5821">
          <cell r="F5821">
            <v>5616.64</v>
          </cell>
          <cell r="G5821">
            <v>0</v>
          </cell>
          <cell r="H5821">
            <v>5616.64</v>
          </cell>
          <cell r="I5821">
            <v>0</v>
          </cell>
          <cell r="J5821">
            <v>5616.64</v>
          </cell>
          <cell r="K5821">
            <v>0</v>
          </cell>
        </row>
        <row r="5822">
          <cell r="F5822">
            <v>422.72</v>
          </cell>
          <cell r="G5822">
            <v>0</v>
          </cell>
          <cell r="H5822">
            <v>422.72</v>
          </cell>
          <cell r="I5822">
            <v>0</v>
          </cell>
          <cell r="J5822">
            <v>422.72</v>
          </cell>
          <cell r="K5822">
            <v>518</v>
          </cell>
        </row>
        <row r="5823"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453</v>
          </cell>
        </row>
        <row r="5824">
          <cell r="F5824">
            <v>183.06</v>
          </cell>
          <cell r="G5824">
            <v>0</v>
          </cell>
          <cell r="H5824">
            <v>183.06</v>
          </cell>
          <cell r="I5824">
            <v>0</v>
          </cell>
          <cell r="J5824">
            <v>183.06</v>
          </cell>
          <cell r="K5824">
            <v>0</v>
          </cell>
        </row>
        <row r="5825">
          <cell r="F5825">
            <v>5400</v>
          </cell>
          <cell r="G5825">
            <v>0</v>
          </cell>
          <cell r="H5825">
            <v>5400</v>
          </cell>
          <cell r="I5825">
            <v>0</v>
          </cell>
          <cell r="J5825">
            <v>5400</v>
          </cell>
          <cell r="K5825">
            <v>0</v>
          </cell>
        </row>
        <row r="5826"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25</v>
          </cell>
        </row>
        <row r="5827"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25</v>
          </cell>
        </row>
        <row r="5828">
          <cell r="F5828">
            <v>978.33</v>
          </cell>
          <cell r="G5828">
            <v>0</v>
          </cell>
          <cell r="H5828">
            <v>978.33</v>
          </cell>
          <cell r="I5828">
            <v>0</v>
          </cell>
          <cell r="J5828">
            <v>978.33</v>
          </cell>
          <cell r="K5828">
            <v>2658</v>
          </cell>
        </row>
        <row r="5829">
          <cell r="F5829">
            <v>34431.22</v>
          </cell>
          <cell r="G5829">
            <v>0</v>
          </cell>
          <cell r="H5829">
            <v>34431.22</v>
          </cell>
          <cell r="I5829">
            <v>0</v>
          </cell>
          <cell r="J5829">
            <v>34431.22</v>
          </cell>
          <cell r="K5829">
            <v>27675</v>
          </cell>
        </row>
        <row r="5830">
          <cell r="F5830">
            <v>43094.720000000001</v>
          </cell>
          <cell r="G5830">
            <v>0</v>
          </cell>
          <cell r="H5830">
            <v>43094.720000000001</v>
          </cell>
          <cell r="I5830">
            <v>0</v>
          </cell>
          <cell r="J5830">
            <v>43094.720000000001</v>
          </cell>
          <cell r="K5830">
            <v>23270</v>
          </cell>
        </row>
        <row r="5831">
          <cell r="F5831">
            <v>2721.03</v>
          </cell>
          <cell r="G5831">
            <v>0</v>
          </cell>
          <cell r="H5831">
            <v>2721.03</v>
          </cell>
          <cell r="I5831">
            <v>0</v>
          </cell>
          <cell r="J5831">
            <v>2721.03</v>
          </cell>
          <cell r="K5831">
            <v>1578</v>
          </cell>
        </row>
        <row r="5832"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583</v>
          </cell>
        </row>
        <row r="5833">
          <cell r="F5833">
            <v>6166.79</v>
          </cell>
          <cell r="G5833">
            <v>0</v>
          </cell>
          <cell r="H5833">
            <v>6166.79</v>
          </cell>
          <cell r="I5833">
            <v>0</v>
          </cell>
          <cell r="J5833">
            <v>6166.79</v>
          </cell>
          <cell r="K5833">
            <v>933</v>
          </cell>
        </row>
        <row r="5834">
          <cell r="F5834">
            <v>8300.1</v>
          </cell>
          <cell r="G5834">
            <v>0</v>
          </cell>
          <cell r="H5834">
            <v>8300.1</v>
          </cell>
          <cell r="I5834">
            <v>0</v>
          </cell>
          <cell r="J5834">
            <v>8300.1</v>
          </cell>
          <cell r="K5834">
            <v>63076</v>
          </cell>
        </row>
        <row r="5835">
          <cell r="F5835">
            <v>1254</v>
          </cell>
          <cell r="G5835">
            <v>0</v>
          </cell>
          <cell r="H5835">
            <v>1254</v>
          </cell>
          <cell r="I5835">
            <v>0</v>
          </cell>
          <cell r="J5835">
            <v>1254</v>
          </cell>
          <cell r="K5835">
            <v>5898</v>
          </cell>
        </row>
        <row r="5836">
          <cell r="F5836">
            <v>50221</v>
          </cell>
          <cell r="G5836">
            <v>0</v>
          </cell>
          <cell r="H5836">
            <v>50221</v>
          </cell>
          <cell r="I5836">
            <v>0</v>
          </cell>
          <cell r="J5836">
            <v>50221</v>
          </cell>
          <cell r="K5836">
            <v>4138</v>
          </cell>
        </row>
        <row r="5837">
          <cell r="F5837">
            <v>2690.74</v>
          </cell>
          <cell r="G5837">
            <v>0</v>
          </cell>
          <cell r="H5837">
            <v>2690.74</v>
          </cell>
          <cell r="I5837">
            <v>0</v>
          </cell>
          <cell r="J5837">
            <v>2690.74</v>
          </cell>
          <cell r="K5837">
            <v>3357</v>
          </cell>
        </row>
        <row r="5838">
          <cell r="F5838">
            <v>15000</v>
          </cell>
          <cell r="G5838">
            <v>0</v>
          </cell>
          <cell r="H5838">
            <v>15000</v>
          </cell>
          <cell r="I5838">
            <v>0</v>
          </cell>
          <cell r="J5838">
            <v>15000</v>
          </cell>
          <cell r="K5838">
            <v>26763</v>
          </cell>
        </row>
        <row r="5839"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8487</v>
          </cell>
        </row>
        <row r="5840">
          <cell r="F5840">
            <v>140.05000000000001</v>
          </cell>
          <cell r="G5840">
            <v>0</v>
          </cell>
          <cell r="H5840">
            <v>140.05000000000001</v>
          </cell>
          <cell r="I5840">
            <v>0</v>
          </cell>
          <cell r="J5840">
            <v>140.05000000000001</v>
          </cell>
          <cell r="K5840">
            <v>6584</v>
          </cell>
        </row>
        <row r="5841">
          <cell r="F5841">
            <v>5283.02</v>
          </cell>
          <cell r="G5841">
            <v>0</v>
          </cell>
          <cell r="H5841">
            <v>5283.02</v>
          </cell>
          <cell r="I5841">
            <v>0</v>
          </cell>
          <cell r="J5841">
            <v>5283.02</v>
          </cell>
          <cell r="K5841">
            <v>0</v>
          </cell>
        </row>
        <row r="5842"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29400</v>
          </cell>
        </row>
        <row r="5843"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5694</v>
          </cell>
        </row>
        <row r="5844"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63628</v>
          </cell>
        </row>
        <row r="5845"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300</v>
          </cell>
        </row>
        <row r="5846"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18507</v>
          </cell>
        </row>
        <row r="5847"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20508</v>
          </cell>
        </row>
        <row r="5848"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80</v>
          </cell>
        </row>
        <row r="5849"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8866</v>
          </cell>
        </row>
        <row r="5850"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4378</v>
          </cell>
        </row>
        <row r="5851"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799</v>
          </cell>
        </row>
        <row r="5852"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161</v>
          </cell>
        </row>
        <row r="5853"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8516</v>
          </cell>
        </row>
        <row r="5854"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140675</v>
          </cell>
        </row>
        <row r="5855"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53855</v>
          </cell>
        </row>
        <row r="5856"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13</v>
          </cell>
        </row>
        <row r="5857"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1334</v>
          </cell>
        </row>
        <row r="5858"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3431</v>
          </cell>
        </row>
        <row r="5859"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78</v>
          </cell>
        </row>
        <row r="5860"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10</v>
          </cell>
        </row>
        <row r="5861"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37</v>
          </cell>
        </row>
        <row r="5862"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757</v>
          </cell>
        </row>
        <row r="5863"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13878</v>
          </cell>
        </row>
        <row r="5864"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68</v>
          </cell>
        </row>
        <row r="5865"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6</v>
          </cell>
        </row>
        <row r="5866"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8025</v>
          </cell>
        </row>
        <row r="5867"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1104</v>
          </cell>
        </row>
        <row r="5868"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71206</v>
          </cell>
        </row>
        <row r="5869"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8510</v>
          </cell>
        </row>
        <row r="5870"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9975</v>
          </cell>
        </row>
        <row r="5871"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29697</v>
          </cell>
        </row>
        <row r="5872"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52858</v>
          </cell>
        </row>
        <row r="5873"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5879</v>
          </cell>
        </row>
        <row r="5874"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14567</v>
          </cell>
        </row>
        <row r="5875"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4755</v>
          </cell>
        </row>
        <row r="5876"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15029</v>
          </cell>
        </row>
        <row r="5877"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6091</v>
          </cell>
        </row>
        <row r="5878"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1050</v>
          </cell>
        </row>
        <row r="5879"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315</v>
          </cell>
        </row>
        <row r="5880"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300</v>
          </cell>
        </row>
        <row r="5881"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16293</v>
          </cell>
        </row>
        <row r="5882"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94750</v>
          </cell>
        </row>
        <row r="5883">
          <cell r="F5883">
            <v>796166.12</v>
          </cell>
          <cell r="G5883">
            <v>0</v>
          </cell>
          <cell r="H5883">
            <v>796166.12</v>
          </cell>
          <cell r="I5883">
            <v>0</v>
          </cell>
          <cell r="J5883">
            <v>796166.12</v>
          </cell>
          <cell r="K5883">
            <v>1428544</v>
          </cell>
        </row>
        <row r="5884">
          <cell r="F5884">
            <v>2312258.91</v>
          </cell>
          <cell r="G5884">
            <v>0</v>
          </cell>
          <cell r="H5884">
            <v>2312258.91</v>
          </cell>
          <cell r="I5884">
            <v>0</v>
          </cell>
          <cell r="J5884">
            <v>2312258.91</v>
          </cell>
          <cell r="K5884">
            <v>540609</v>
          </cell>
        </row>
        <row r="5885">
          <cell r="F5885">
            <v>67971</v>
          </cell>
          <cell r="G5885">
            <v>0</v>
          </cell>
          <cell r="H5885">
            <v>67971</v>
          </cell>
          <cell r="I5885">
            <v>0</v>
          </cell>
          <cell r="J5885">
            <v>67971</v>
          </cell>
          <cell r="K5885">
            <v>6591</v>
          </cell>
        </row>
        <row r="5886"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84</v>
          </cell>
        </row>
        <row r="5887">
          <cell r="F5887">
            <v>7246.1</v>
          </cell>
          <cell r="G5887">
            <v>0</v>
          </cell>
          <cell r="H5887">
            <v>7246.1</v>
          </cell>
          <cell r="I5887">
            <v>0</v>
          </cell>
          <cell r="J5887">
            <v>7246.1</v>
          </cell>
          <cell r="K5887">
            <v>1104</v>
          </cell>
        </row>
        <row r="5888">
          <cell r="F5888">
            <v>238696.99</v>
          </cell>
          <cell r="G5888">
            <v>0</v>
          </cell>
          <cell r="H5888">
            <v>238696.99</v>
          </cell>
          <cell r="I5888">
            <v>0</v>
          </cell>
          <cell r="J5888">
            <v>238696.99</v>
          </cell>
          <cell r="K5888">
            <v>37097</v>
          </cell>
        </row>
        <row r="5889"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93</v>
          </cell>
        </row>
        <row r="5890">
          <cell r="F5890">
            <v>27231.98</v>
          </cell>
          <cell r="G5890">
            <v>0</v>
          </cell>
          <cell r="H5890">
            <v>27231.98</v>
          </cell>
          <cell r="I5890">
            <v>0</v>
          </cell>
          <cell r="J5890">
            <v>27231.98</v>
          </cell>
          <cell r="K5890">
            <v>-1893</v>
          </cell>
        </row>
        <row r="5891">
          <cell r="F5891">
            <v>1896637.75</v>
          </cell>
          <cell r="G5891">
            <v>0</v>
          </cell>
          <cell r="H5891">
            <v>1896637.75</v>
          </cell>
          <cell r="I5891">
            <v>0</v>
          </cell>
          <cell r="J5891">
            <v>1896637.75</v>
          </cell>
          <cell r="K5891">
            <v>430469</v>
          </cell>
        </row>
        <row r="5892">
          <cell r="F5892">
            <v>264758.40000000002</v>
          </cell>
          <cell r="G5892">
            <v>0</v>
          </cell>
          <cell r="H5892">
            <v>264758.40000000002</v>
          </cell>
          <cell r="I5892">
            <v>0</v>
          </cell>
          <cell r="J5892">
            <v>264758.40000000002</v>
          </cell>
          <cell r="K5892">
            <v>39000</v>
          </cell>
        </row>
        <row r="5893">
          <cell r="F5893">
            <v>1056467.6599999999</v>
          </cell>
          <cell r="G5893">
            <v>0</v>
          </cell>
          <cell r="H5893">
            <v>1056467.6599999999</v>
          </cell>
          <cell r="I5893">
            <v>0</v>
          </cell>
          <cell r="J5893">
            <v>1056467.6599999999</v>
          </cell>
          <cell r="K5893">
            <v>56047</v>
          </cell>
        </row>
        <row r="5894">
          <cell r="F5894">
            <v>396369.73</v>
          </cell>
          <cell r="G5894">
            <v>0</v>
          </cell>
          <cell r="H5894">
            <v>396369.73</v>
          </cell>
          <cell r="I5894">
            <v>0</v>
          </cell>
          <cell r="J5894">
            <v>396369.73</v>
          </cell>
          <cell r="K5894">
            <v>85855</v>
          </cell>
        </row>
        <row r="5895">
          <cell r="F5895">
            <v>574969.85</v>
          </cell>
          <cell r="G5895">
            <v>0</v>
          </cell>
          <cell r="H5895">
            <v>574969.85</v>
          </cell>
          <cell r="I5895">
            <v>0</v>
          </cell>
          <cell r="J5895">
            <v>574969.85</v>
          </cell>
          <cell r="K5895">
            <v>123787</v>
          </cell>
        </row>
        <row r="5896">
          <cell r="F5896">
            <v>425705.83</v>
          </cell>
          <cell r="G5896">
            <v>0</v>
          </cell>
          <cell r="H5896">
            <v>425705.83</v>
          </cell>
          <cell r="I5896">
            <v>0</v>
          </cell>
          <cell r="J5896">
            <v>425705.83</v>
          </cell>
          <cell r="K5896">
            <v>96405</v>
          </cell>
        </row>
        <row r="5897">
          <cell r="F5897">
            <v>1330445</v>
          </cell>
          <cell r="G5897">
            <v>0</v>
          </cell>
          <cell r="H5897">
            <v>1330445</v>
          </cell>
          <cell r="I5897">
            <v>0</v>
          </cell>
          <cell r="J5897">
            <v>1330445</v>
          </cell>
          <cell r="K5897">
            <v>302510</v>
          </cell>
        </row>
        <row r="5898">
          <cell r="F5898">
            <v>525159.22</v>
          </cell>
          <cell r="G5898">
            <v>0</v>
          </cell>
          <cell r="H5898">
            <v>525159.22</v>
          </cell>
          <cell r="I5898">
            <v>0</v>
          </cell>
          <cell r="J5898">
            <v>525159.22</v>
          </cell>
          <cell r="K5898">
            <v>105661</v>
          </cell>
        </row>
        <row r="5899">
          <cell r="F5899">
            <v>39682.339999999997</v>
          </cell>
          <cell r="G5899">
            <v>0</v>
          </cell>
          <cell r="H5899">
            <v>39682.339999999997</v>
          </cell>
          <cell r="I5899">
            <v>0</v>
          </cell>
          <cell r="J5899">
            <v>39682.339999999997</v>
          </cell>
          <cell r="K5899">
            <v>9207</v>
          </cell>
        </row>
        <row r="5900">
          <cell r="F5900">
            <v>41444.129999999997</v>
          </cell>
          <cell r="G5900">
            <v>0</v>
          </cell>
          <cell r="H5900">
            <v>41444.129999999997</v>
          </cell>
          <cell r="I5900">
            <v>0</v>
          </cell>
          <cell r="J5900">
            <v>41444.129999999997</v>
          </cell>
          <cell r="K5900">
            <v>6317</v>
          </cell>
        </row>
        <row r="5901">
          <cell r="F5901">
            <v>268336.14</v>
          </cell>
          <cell r="G5901">
            <v>0</v>
          </cell>
          <cell r="H5901">
            <v>268336.14</v>
          </cell>
          <cell r="I5901">
            <v>0</v>
          </cell>
          <cell r="J5901">
            <v>268336.14</v>
          </cell>
          <cell r="K5901">
            <v>33101</v>
          </cell>
        </row>
        <row r="5902">
          <cell r="F5902">
            <v>166878.93</v>
          </cell>
          <cell r="G5902">
            <v>0</v>
          </cell>
          <cell r="H5902">
            <v>166878.93</v>
          </cell>
          <cell r="I5902">
            <v>0</v>
          </cell>
          <cell r="J5902">
            <v>166878.93</v>
          </cell>
          <cell r="K5902">
            <v>42026</v>
          </cell>
        </row>
        <row r="5903">
          <cell r="F5903">
            <v>221934.12</v>
          </cell>
          <cell r="G5903">
            <v>0</v>
          </cell>
          <cell r="H5903">
            <v>221934.12</v>
          </cell>
          <cell r="I5903">
            <v>0</v>
          </cell>
          <cell r="J5903">
            <v>221934.12</v>
          </cell>
          <cell r="K5903">
            <v>51283</v>
          </cell>
        </row>
        <row r="5904">
          <cell r="F5904">
            <v>23415.51</v>
          </cell>
          <cell r="G5904">
            <v>0</v>
          </cell>
          <cell r="H5904">
            <v>23415.51</v>
          </cell>
          <cell r="I5904">
            <v>0</v>
          </cell>
          <cell r="J5904">
            <v>23415.51</v>
          </cell>
          <cell r="K5904">
            <v>3625</v>
          </cell>
        </row>
        <row r="5905">
          <cell r="F5905">
            <v>170529.02</v>
          </cell>
          <cell r="G5905">
            <v>0</v>
          </cell>
          <cell r="H5905">
            <v>170529.02</v>
          </cell>
          <cell r="I5905">
            <v>0</v>
          </cell>
          <cell r="J5905">
            <v>170529.02</v>
          </cell>
          <cell r="K5905">
            <v>29328</v>
          </cell>
        </row>
        <row r="5906">
          <cell r="F5906">
            <v>24506.2</v>
          </cell>
          <cell r="G5906">
            <v>0</v>
          </cell>
          <cell r="H5906">
            <v>24506.2</v>
          </cell>
          <cell r="I5906">
            <v>0</v>
          </cell>
          <cell r="J5906">
            <v>24506.2</v>
          </cell>
          <cell r="K5906">
            <v>0</v>
          </cell>
        </row>
        <row r="5907">
          <cell r="F5907">
            <v>175317.26</v>
          </cell>
          <cell r="G5907">
            <v>0</v>
          </cell>
          <cell r="H5907">
            <v>175317.26</v>
          </cell>
          <cell r="I5907">
            <v>0</v>
          </cell>
          <cell r="J5907">
            <v>175317.26</v>
          </cell>
          <cell r="K5907">
            <v>26483</v>
          </cell>
        </row>
        <row r="5908">
          <cell r="F5908">
            <v>60972.44</v>
          </cell>
          <cell r="G5908">
            <v>0</v>
          </cell>
          <cell r="H5908">
            <v>60972.44</v>
          </cell>
          <cell r="I5908">
            <v>0</v>
          </cell>
          <cell r="J5908">
            <v>60972.44</v>
          </cell>
          <cell r="K5908">
            <v>9777</v>
          </cell>
        </row>
        <row r="5909">
          <cell r="F5909">
            <v>174394.43</v>
          </cell>
          <cell r="G5909">
            <v>0</v>
          </cell>
          <cell r="H5909">
            <v>174394.43</v>
          </cell>
          <cell r="I5909">
            <v>0</v>
          </cell>
          <cell r="J5909">
            <v>174394.43</v>
          </cell>
          <cell r="K5909">
            <v>51737</v>
          </cell>
        </row>
        <row r="5910">
          <cell r="F5910">
            <v>6670</v>
          </cell>
          <cell r="G5910">
            <v>0</v>
          </cell>
          <cell r="H5910">
            <v>6670</v>
          </cell>
          <cell r="I5910">
            <v>0</v>
          </cell>
          <cell r="J5910">
            <v>6670</v>
          </cell>
          <cell r="K5910">
            <v>7029</v>
          </cell>
        </row>
        <row r="5911">
          <cell r="F5911">
            <v>16376.24</v>
          </cell>
          <cell r="G5911">
            <v>0</v>
          </cell>
          <cell r="H5911">
            <v>16376.24</v>
          </cell>
          <cell r="I5911">
            <v>0</v>
          </cell>
          <cell r="J5911">
            <v>16376.24</v>
          </cell>
          <cell r="K5911">
            <v>248</v>
          </cell>
        </row>
        <row r="5912">
          <cell r="F5912">
            <v>15564.77</v>
          </cell>
          <cell r="G5912">
            <v>0</v>
          </cell>
          <cell r="H5912">
            <v>15564.77</v>
          </cell>
          <cell r="I5912">
            <v>0</v>
          </cell>
          <cell r="J5912">
            <v>15564.77</v>
          </cell>
          <cell r="K5912">
            <v>1435</v>
          </cell>
        </row>
        <row r="5913">
          <cell r="F5913">
            <v>769.24</v>
          </cell>
          <cell r="G5913">
            <v>0</v>
          </cell>
          <cell r="H5913">
            <v>769.24</v>
          </cell>
          <cell r="I5913">
            <v>0</v>
          </cell>
          <cell r="J5913">
            <v>769.24</v>
          </cell>
          <cell r="K5913">
            <v>276</v>
          </cell>
        </row>
        <row r="5914">
          <cell r="F5914">
            <v>11080.34</v>
          </cell>
          <cell r="G5914">
            <v>0</v>
          </cell>
          <cell r="H5914">
            <v>11080.34</v>
          </cell>
          <cell r="I5914">
            <v>0</v>
          </cell>
          <cell r="J5914">
            <v>11080.34</v>
          </cell>
          <cell r="K5914">
            <v>1661</v>
          </cell>
        </row>
        <row r="5915">
          <cell r="F5915">
            <v>12400</v>
          </cell>
          <cell r="G5915">
            <v>0</v>
          </cell>
          <cell r="H5915">
            <v>12400</v>
          </cell>
          <cell r="I5915">
            <v>0</v>
          </cell>
          <cell r="J5915">
            <v>12400</v>
          </cell>
          <cell r="K5915">
            <v>8009</v>
          </cell>
        </row>
        <row r="5916">
          <cell r="F5916">
            <v>113759.38</v>
          </cell>
          <cell r="G5916">
            <v>0</v>
          </cell>
          <cell r="H5916">
            <v>113759.38</v>
          </cell>
          <cell r="I5916">
            <v>0</v>
          </cell>
          <cell r="J5916">
            <v>113759.38</v>
          </cell>
          <cell r="K5916">
            <v>54111</v>
          </cell>
        </row>
        <row r="5917">
          <cell r="F5917">
            <v>539.85</v>
          </cell>
          <cell r="G5917">
            <v>0</v>
          </cell>
          <cell r="H5917">
            <v>539.85</v>
          </cell>
          <cell r="I5917">
            <v>0</v>
          </cell>
          <cell r="J5917">
            <v>539.85</v>
          </cell>
          <cell r="K5917">
            <v>0</v>
          </cell>
        </row>
        <row r="5918">
          <cell r="F5918">
            <v>213820</v>
          </cell>
          <cell r="G5918">
            <v>0</v>
          </cell>
          <cell r="H5918">
            <v>213820</v>
          </cell>
          <cell r="I5918">
            <v>0</v>
          </cell>
          <cell r="J5918">
            <v>213820</v>
          </cell>
          <cell r="K5918">
            <v>51656</v>
          </cell>
        </row>
        <row r="5919">
          <cell r="F5919">
            <v>111535.88</v>
          </cell>
          <cell r="G5919">
            <v>0</v>
          </cell>
          <cell r="H5919">
            <v>111535.88</v>
          </cell>
          <cell r="I5919">
            <v>0</v>
          </cell>
          <cell r="J5919">
            <v>111535.88</v>
          </cell>
          <cell r="K5919">
            <v>34881</v>
          </cell>
        </row>
        <row r="5920">
          <cell r="F5920">
            <v>33273.339999999997</v>
          </cell>
          <cell r="G5920">
            <v>0</v>
          </cell>
          <cell r="H5920">
            <v>33273.339999999997</v>
          </cell>
          <cell r="I5920">
            <v>0</v>
          </cell>
          <cell r="J5920">
            <v>33273.339999999997</v>
          </cell>
          <cell r="K5920">
            <v>13126</v>
          </cell>
        </row>
        <row r="5921">
          <cell r="F5921">
            <v>6442.8</v>
          </cell>
          <cell r="G5921">
            <v>0</v>
          </cell>
          <cell r="H5921">
            <v>6442.8</v>
          </cell>
          <cell r="I5921">
            <v>0</v>
          </cell>
          <cell r="J5921">
            <v>6442.8</v>
          </cell>
          <cell r="K5921">
            <v>364</v>
          </cell>
        </row>
        <row r="5922">
          <cell r="F5922">
            <v>292.48</v>
          </cell>
          <cell r="G5922">
            <v>0</v>
          </cell>
          <cell r="H5922">
            <v>292.48</v>
          </cell>
          <cell r="I5922">
            <v>0</v>
          </cell>
          <cell r="J5922">
            <v>292.48</v>
          </cell>
          <cell r="K5922">
            <v>0</v>
          </cell>
        </row>
        <row r="5923">
          <cell r="F5923">
            <v>289.23</v>
          </cell>
          <cell r="G5923">
            <v>0</v>
          </cell>
          <cell r="H5923">
            <v>289.23</v>
          </cell>
          <cell r="I5923">
            <v>0</v>
          </cell>
          <cell r="J5923">
            <v>289.23</v>
          </cell>
          <cell r="K5923">
            <v>0</v>
          </cell>
        </row>
        <row r="5924">
          <cell r="F5924">
            <v>616</v>
          </cell>
          <cell r="G5924">
            <v>0</v>
          </cell>
          <cell r="H5924">
            <v>616</v>
          </cell>
          <cell r="I5924">
            <v>0</v>
          </cell>
          <cell r="J5924">
            <v>616</v>
          </cell>
          <cell r="K5924">
            <v>0</v>
          </cell>
        </row>
        <row r="5925"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60939</v>
          </cell>
        </row>
        <row r="5926">
          <cell r="F5926">
            <v>29.99</v>
          </cell>
          <cell r="G5926">
            <v>0</v>
          </cell>
          <cell r="H5926">
            <v>29.99</v>
          </cell>
          <cell r="I5926">
            <v>0</v>
          </cell>
          <cell r="J5926">
            <v>29.99</v>
          </cell>
          <cell r="K5926">
            <v>3837</v>
          </cell>
        </row>
        <row r="5927"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57710</v>
          </cell>
        </row>
        <row r="5928">
          <cell r="F5928">
            <v>237.57</v>
          </cell>
          <cell r="G5928">
            <v>0</v>
          </cell>
          <cell r="H5928">
            <v>237.57</v>
          </cell>
          <cell r="I5928">
            <v>0</v>
          </cell>
          <cell r="J5928">
            <v>237.57</v>
          </cell>
          <cell r="K5928">
            <v>9808</v>
          </cell>
        </row>
        <row r="5929">
          <cell r="F5929">
            <v>964.53</v>
          </cell>
          <cell r="G5929">
            <v>0</v>
          </cell>
          <cell r="H5929">
            <v>964.53</v>
          </cell>
          <cell r="I5929">
            <v>0</v>
          </cell>
          <cell r="J5929">
            <v>964.53</v>
          </cell>
          <cell r="K5929">
            <v>0</v>
          </cell>
        </row>
        <row r="5930">
          <cell r="F5930">
            <v>1461.38</v>
          </cell>
          <cell r="G5930">
            <v>0</v>
          </cell>
          <cell r="H5930">
            <v>1461.38</v>
          </cell>
          <cell r="I5930">
            <v>0</v>
          </cell>
          <cell r="J5930">
            <v>1461.38</v>
          </cell>
          <cell r="K5930">
            <v>230</v>
          </cell>
        </row>
        <row r="5931">
          <cell r="F5931">
            <v>2227.2600000000002</v>
          </cell>
          <cell r="G5931">
            <v>0</v>
          </cell>
          <cell r="H5931">
            <v>2227.2600000000002</v>
          </cell>
          <cell r="I5931">
            <v>0</v>
          </cell>
          <cell r="J5931">
            <v>2227.2600000000002</v>
          </cell>
          <cell r="K5931">
            <v>0</v>
          </cell>
        </row>
        <row r="5932">
          <cell r="F5932">
            <v>19.5</v>
          </cell>
          <cell r="G5932">
            <v>0</v>
          </cell>
          <cell r="H5932">
            <v>19.5</v>
          </cell>
          <cell r="I5932">
            <v>0</v>
          </cell>
          <cell r="J5932">
            <v>19.5</v>
          </cell>
          <cell r="K5932">
            <v>63</v>
          </cell>
        </row>
        <row r="5933">
          <cell r="F5933">
            <v>261.73</v>
          </cell>
          <cell r="G5933">
            <v>0</v>
          </cell>
          <cell r="H5933">
            <v>261.73</v>
          </cell>
          <cell r="I5933">
            <v>0</v>
          </cell>
          <cell r="J5933">
            <v>261.73</v>
          </cell>
          <cell r="K5933">
            <v>0</v>
          </cell>
        </row>
        <row r="5934">
          <cell r="F5934">
            <v>8462.26</v>
          </cell>
          <cell r="G5934">
            <v>0</v>
          </cell>
          <cell r="H5934">
            <v>8462.26</v>
          </cell>
          <cell r="I5934">
            <v>0</v>
          </cell>
          <cell r="J5934">
            <v>8462.26</v>
          </cell>
          <cell r="K5934">
            <v>3620</v>
          </cell>
        </row>
        <row r="5935">
          <cell r="F5935">
            <v>23671.09</v>
          </cell>
          <cell r="G5935">
            <v>0</v>
          </cell>
          <cell r="H5935">
            <v>23671.09</v>
          </cell>
          <cell r="I5935">
            <v>0</v>
          </cell>
          <cell r="J5935">
            <v>23671.09</v>
          </cell>
          <cell r="K5935">
            <v>4562</v>
          </cell>
        </row>
        <row r="5936">
          <cell r="F5936">
            <v>1363.97</v>
          </cell>
          <cell r="G5936">
            <v>0</v>
          </cell>
          <cell r="H5936">
            <v>1363.97</v>
          </cell>
          <cell r="I5936">
            <v>0</v>
          </cell>
          <cell r="J5936">
            <v>1363.97</v>
          </cell>
          <cell r="K5936">
            <v>4037</v>
          </cell>
        </row>
        <row r="5937"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15</v>
          </cell>
        </row>
        <row r="5938">
          <cell r="F5938">
            <v>1181.71</v>
          </cell>
          <cell r="G5938">
            <v>0</v>
          </cell>
          <cell r="H5938">
            <v>1181.71</v>
          </cell>
          <cell r="I5938">
            <v>0</v>
          </cell>
          <cell r="J5938">
            <v>1181.71</v>
          </cell>
          <cell r="K5938">
            <v>130</v>
          </cell>
        </row>
        <row r="5939">
          <cell r="F5939">
            <v>1644.69</v>
          </cell>
          <cell r="G5939">
            <v>0</v>
          </cell>
          <cell r="H5939">
            <v>1644.69</v>
          </cell>
          <cell r="I5939">
            <v>0</v>
          </cell>
          <cell r="J5939">
            <v>1644.69</v>
          </cell>
          <cell r="K5939">
            <v>0</v>
          </cell>
        </row>
        <row r="5940">
          <cell r="F5940">
            <v>23725.18</v>
          </cell>
          <cell r="G5940">
            <v>0</v>
          </cell>
          <cell r="H5940">
            <v>23725.18</v>
          </cell>
          <cell r="I5940">
            <v>0</v>
          </cell>
          <cell r="J5940">
            <v>23725.18</v>
          </cell>
          <cell r="K5940">
            <v>5652</v>
          </cell>
        </row>
        <row r="5941">
          <cell r="F5941">
            <v>10741.49</v>
          </cell>
          <cell r="G5941">
            <v>0</v>
          </cell>
          <cell r="H5941">
            <v>10741.49</v>
          </cell>
          <cell r="I5941">
            <v>0</v>
          </cell>
          <cell r="J5941">
            <v>10741.49</v>
          </cell>
          <cell r="K5941">
            <v>1797</v>
          </cell>
        </row>
        <row r="5942">
          <cell r="F5942">
            <v>839.27</v>
          </cell>
          <cell r="G5942">
            <v>0</v>
          </cell>
          <cell r="H5942">
            <v>839.27</v>
          </cell>
          <cell r="I5942">
            <v>0</v>
          </cell>
          <cell r="J5942">
            <v>839.27</v>
          </cell>
          <cell r="K5942">
            <v>0</v>
          </cell>
        </row>
        <row r="5943">
          <cell r="F5943">
            <v>5356.28</v>
          </cell>
          <cell r="G5943">
            <v>0</v>
          </cell>
          <cell r="H5943">
            <v>5356.28</v>
          </cell>
          <cell r="I5943">
            <v>0</v>
          </cell>
          <cell r="J5943">
            <v>5356.28</v>
          </cell>
          <cell r="K5943">
            <v>1274</v>
          </cell>
        </row>
        <row r="5944">
          <cell r="F5944">
            <v>2778.4</v>
          </cell>
          <cell r="G5944">
            <v>0</v>
          </cell>
          <cell r="H5944">
            <v>2778.4</v>
          </cell>
          <cell r="I5944">
            <v>0</v>
          </cell>
          <cell r="J5944">
            <v>2778.4</v>
          </cell>
          <cell r="K5944">
            <v>210</v>
          </cell>
        </row>
        <row r="5945"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55</v>
          </cell>
        </row>
        <row r="5946">
          <cell r="F5946">
            <v>8662748.0899999999</v>
          </cell>
          <cell r="G5946">
            <v>0</v>
          </cell>
          <cell r="H5946">
            <v>8662748.0899999999</v>
          </cell>
          <cell r="I5946">
            <v>0</v>
          </cell>
          <cell r="J5946">
            <v>8662748.0899999999</v>
          </cell>
          <cell r="K5946">
            <v>20</v>
          </cell>
        </row>
        <row r="5947">
          <cell r="F5947">
            <v>-4646535.09</v>
          </cell>
          <cell r="G5947">
            <v>0</v>
          </cell>
          <cell r="H5947">
            <v>-4646535.09</v>
          </cell>
          <cell r="I5947">
            <v>0</v>
          </cell>
          <cell r="J5947">
            <v>-4646535.09</v>
          </cell>
          <cell r="K5947">
            <v>989146</v>
          </cell>
        </row>
        <row r="5948">
          <cell r="F5948">
            <v>-300</v>
          </cell>
          <cell r="G5948">
            <v>0</v>
          </cell>
          <cell r="H5948">
            <v>-300</v>
          </cell>
          <cell r="I5948">
            <v>0</v>
          </cell>
          <cell r="J5948">
            <v>-300</v>
          </cell>
          <cell r="K5948">
            <v>6</v>
          </cell>
        </row>
        <row r="5949">
          <cell r="F5949">
            <v>1042</v>
          </cell>
          <cell r="G5949">
            <v>0</v>
          </cell>
          <cell r="H5949">
            <v>1042</v>
          </cell>
          <cell r="I5949">
            <v>0</v>
          </cell>
          <cell r="J5949">
            <v>1042</v>
          </cell>
          <cell r="K5949">
            <v>245</v>
          </cell>
        </row>
        <row r="5950">
          <cell r="F5950">
            <v>8928.8799999999992</v>
          </cell>
          <cell r="G5950">
            <v>0</v>
          </cell>
          <cell r="H5950">
            <v>8928.8799999999992</v>
          </cell>
          <cell r="I5950">
            <v>0</v>
          </cell>
          <cell r="J5950">
            <v>8928.8799999999992</v>
          </cell>
          <cell r="K5950">
            <v>0</v>
          </cell>
        </row>
        <row r="5951">
          <cell r="F5951">
            <v>138</v>
          </cell>
          <cell r="G5951">
            <v>0</v>
          </cell>
          <cell r="H5951">
            <v>138</v>
          </cell>
          <cell r="I5951">
            <v>0</v>
          </cell>
          <cell r="J5951">
            <v>138</v>
          </cell>
          <cell r="K5951">
            <v>0</v>
          </cell>
        </row>
        <row r="5952">
          <cell r="F5952">
            <v>12075.44</v>
          </cell>
          <cell r="G5952">
            <v>0</v>
          </cell>
          <cell r="H5952">
            <v>12075.44</v>
          </cell>
          <cell r="I5952">
            <v>0</v>
          </cell>
          <cell r="J5952">
            <v>12075.44</v>
          </cell>
          <cell r="K5952">
            <v>2190</v>
          </cell>
        </row>
        <row r="5953">
          <cell r="F5953">
            <v>269089.3</v>
          </cell>
          <cell r="G5953">
            <v>0</v>
          </cell>
          <cell r="H5953">
            <v>269089.3</v>
          </cell>
          <cell r="I5953">
            <v>0</v>
          </cell>
          <cell r="J5953">
            <v>269089.3</v>
          </cell>
          <cell r="K5953">
            <v>8605</v>
          </cell>
        </row>
        <row r="5954">
          <cell r="F5954">
            <v>558522.87</v>
          </cell>
          <cell r="G5954">
            <v>0</v>
          </cell>
          <cell r="H5954">
            <v>558522.87</v>
          </cell>
          <cell r="I5954">
            <v>0</v>
          </cell>
          <cell r="J5954">
            <v>558522.87</v>
          </cell>
          <cell r="K5954">
            <v>306955</v>
          </cell>
        </row>
        <row r="5955">
          <cell r="F5955">
            <v>869363.15</v>
          </cell>
          <cell r="G5955">
            <v>0</v>
          </cell>
          <cell r="H5955">
            <v>869363.15</v>
          </cell>
          <cell r="I5955">
            <v>0</v>
          </cell>
          <cell r="J5955">
            <v>869363.15</v>
          </cell>
          <cell r="K5955">
            <v>23030</v>
          </cell>
        </row>
        <row r="5956">
          <cell r="F5956">
            <v>552</v>
          </cell>
          <cell r="G5956">
            <v>0</v>
          </cell>
          <cell r="H5956">
            <v>552</v>
          </cell>
          <cell r="I5956">
            <v>0</v>
          </cell>
          <cell r="J5956">
            <v>552</v>
          </cell>
          <cell r="K5956">
            <v>0</v>
          </cell>
        </row>
        <row r="5957">
          <cell r="F5957">
            <v>144022.5</v>
          </cell>
          <cell r="G5957">
            <v>0</v>
          </cell>
          <cell r="H5957">
            <v>144022.5</v>
          </cell>
          <cell r="I5957">
            <v>0</v>
          </cell>
          <cell r="J5957">
            <v>144022.5</v>
          </cell>
          <cell r="K5957">
            <v>3597</v>
          </cell>
        </row>
        <row r="5958">
          <cell r="F5958">
            <v>273979.34999999998</v>
          </cell>
          <cell r="G5958">
            <v>0</v>
          </cell>
          <cell r="H5958">
            <v>273979.34999999998</v>
          </cell>
          <cell r="I5958">
            <v>0</v>
          </cell>
          <cell r="J5958">
            <v>273979.34999999998</v>
          </cell>
          <cell r="K5958">
            <v>2947</v>
          </cell>
        </row>
        <row r="5959">
          <cell r="F5959">
            <v>32753.61</v>
          </cell>
          <cell r="G5959">
            <v>0</v>
          </cell>
          <cell r="H5959">
            <v>32753.61</v>
          </cell>
          <cell r="I5959">
            <v>0</v>
          </cell>
          <cell r="J5959">
            <v>32753.61</v>
          </cell>
          <cell r="K5959">
            <v>444</v>
          </cell>
        </row>
        <row r="5960">
          <cell r="F5960">
            <v>28095.4</v>
          </cell>
          <cell r="G5960">
            <v>0</v>
          </cell>
          <cell r="H5960">
            <v>28095.4</v>
          </cell>
          <cell r="I5960">
            <v>0</v>
          </cell>
          <cell r="J5960">
            <v>28095.4</v>
          </cell>
          <cell r="K5960">
            <v>0</v>
          </cell>
        </row>
        <row r="5961">
          <cell r="F5961">
            <v>20502.34</v>
          </cell>
          <cell r="G5961">
            <v>0</v>
          </cell>
          <cell r="H5961">
            <v>20502.34</v>
          </cell>
          <cell r="I5961">
            <v>0</v>
          </cell>
          <cell r="J5961">
            <v>20502.34</v>
          </cell>
          <cell r="K5961">
            <v>0</v>
          </cell>
        </row>
        <row r="5962">
          <cell r="F5962">
            <v>36336.01</v>
          </cell>
          <cell r="G5962">
            <v>0</v>
          </cell>
          <cell r="H5962">
            <v>36336.01</v>
          </cell>
          <cell r="I5962">
            <v>0</v>
          </cell>
          <cell r="J5962">
            <v>36336.01</v>
          </cell>
          <cell r="K5962">
            <v>-138019</v>
          </cell>
        </row>
        <row r="5963">
          <cell r="F5963">
            <v>37542.080000000002</v>
          </cell>
          <cell r="G5963">
            <v>0</v>
          </cell>
          <cell r="H5963">
            <v>37542.080000000002</v>
          </cell>
          <cell r="I5963">
            <v>0</v>
          </cell>
          <cell r="J5963">
            <v>37542.080000000002</v>
          </cell>
          <cell r="K5963">
            <v>29794</v>
          </cell>
        </row>
        <row r="5964">
          <cell r="F5964">
            <v>112068.36</v>
          </cell>
          <cell r="G5964">
            <v>0</v>
          </cell>
          <cell r="H5964">
            <v>112068.36</v>
          </cell>
          <cell r="I5964">
            <v>0</v>
          </cell>
          <cell r="J5964">
            <v>112068.36</v>
          </cell>
          <cell r="K5964">
            <v>26189</v>
          </cell>
        </row>
        <row r="5965">
          <cell r="F5965">
            <v>90899.72</v>
          </cell>
          <cell r="G5965">
            <v>0</v>
          </cell>
          <cell r="H5965">
            <v>90899.72</v>
          </cell>
          <cell r="I5965">
            <v>0</v>
          </cell>
          <cell r="J5965">
            <v>90899.72</v>
          </cell>
          <cell r="K5965">
            <v>39782</v>
          </cell>
        </row>
        <row r="5966">
          <cell r="F5966">
            <v>3044.45</v>
          </cell>
          <cell r="G5966">
            <v>0</v>
          </cell>
          <cell r="H5966">
            <v>3044.45</v>
          </cell>
          <cell r="I5966">
            <v>0</v>
          </cell>
          <cell r="J5966">
            <v>3044.45</v>
          </cell>
          <cell r="K5966">
            <v>46</v>
          </cell>
        </row>
        <row r="5967">
          <cell r="F5967">
            <v>165.57</v>
          </cell>
          <cell r="G5967">
            <v>0</v>
          </cell>
          <cell r="H5967">
            <v>165.57</v>
          </cell>
          <cell r="I5967">
            <v>0</v>
          </cell>
          <cell r="J5967">
            <v>165.57</v>
          </cell>
          <cell r="K5967">
            <v>633</v>
          </cell>
        </row>
        <row r="5968">
          <cell r="F5968">
            <v>409.43</v>
          </cell>
          <cell r="G5968">
            <v>0</v>
          </cell>
          <cell r="H5968">
            <v>409.43</v>
          </cell>
          <cell r="I5968">
            <v>0</v>
          </cell>
          <cell r="J5968">
            <v>409.43</v>
          </cell>
          <cell r="K5968">
            <v>512</v>
          </cell>
        </row>
        <row r="5969">
          <cell r="F5969">
            <v>-860</v>
          </cell>
          <cell r="G5969">
            <v>0</v>
          </cell>
          <cell r="H5969">
            <v>-860</v>
          </cell>
          <cell r="I5969">
            <v>0</v>
          </cell>
          <cell r="J5969">
            <v>-860</v>
          </cell>
          <cell r="K5969">
            <v>0</v>
          </cell>
        </row>
        <row r="5970">
          <cell r="F5970">
            <v>23724.83</v>
          </cell>
          <cell r="G5970">
            <v>0</v>
          </cell>
          <cell r="H5970">
            <v>23724.83</v>
          </cell>
          <cell r="I5970">
            <v>0</v>
          </cell>
          <cell r="J5970">
            <v>23724.83</v>
          </cell>
          <cell r="K5970">
            <v>26691</v>
          </cell>
        </row>
        <row r="5971">
          <cell r="F5971">
            <v>75.42</v>
          </cell>
          <cell r="G5971">
            <v>0</v>
          </cell>
          <cell r="H5971">
            <v>75.42</v>
          </cell>
          <cell r="I5971">
            <v>0</v>
          </cell>
          <cell r="J5971">
            <v>75.42</v>
          </cell>
          <cell r="K5971">
            <v>317</v>
          </cell>
        </row>
        <row r="5972">
          <cell r="F5972">
            <v>2299313.02</v>
          </cell>
          <cell r="G5972">
            <v>0</v>
          </cell>
          <cell r="H5972">
            <v>2299313.02</v>
          </cell>
          <cell r="I5972">
            <v>0</v>
          </cell>
          <cell r="J5972">
            <v>2299313.02</v>
          </cell>
          <cell r="K5972">
            <v>2282091</v>
          </cell>
        </row>
        <row r="5973">
          <cell r="F5973">
            <v>92610.95</v>
          </cell>
          <cell r="G5973">
            <v>0</v>
          </cell>
          <cell r="H5973">
            <v>92610.95</v>
          </cell>
          <cell r="I5973">
            <v>0</v>
          </cell>
          <cell r="J5973">
            <v>92610.95</v>
          </cell>
          <cell r="K5973">
            <v>67710</v>
          </cell>
        </row>
        <row r="5974">
          <cell r="F5974">
            <v>20988.560000000001</v>
          </cell>
          <cell r="G5974">
            <v>0</v>
          </cell>
          <cell r="H5974">
            <v>20988.560000000001</v>
          </cell>
          <cell r="I5974">
            <v>0</v>
          </cell>
          <cell r="J5974">
            <v>20988.560000000001</v>
          </cell>
          <cell r="K5974">
            <v>11602</v>
          </cell>
        </row>
        <row r="5975">
          <cell r="F5975">
            <v>1755.69</v>
          </cell>
          <cell r="G5975">
            <v>0</v>
          </cell>
          <cell r="H5975">
            <v>1755.69</v>
          </cell>
          <cell r="I5975">
            <v>0</v>
          </cell>
          <cell r="J5975">
            <v>1755.69</v>
          </cell>
          <cell r="K5975">
            <v>524</v>
          </cell>
        </row>
        <row r="5976">
          <cell r="F5976">
            <v>224123.27</v>
          </cell>
          <cell r="G5976">
            <v>0</v>
          </cell>
          <cell r="H5976">
            <v>224123.27</v>
          </cell>
          <cell r="I5976">
            <v>0</v>
          </cell>
          <cell r="J5976">
            <v>224123.27</v>
          </cell>
          <cell r="K5976">
            <v>111799</v>
          </cell>
        </row>
        <row r="5977"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272</v>
          </cell>
        </row>
        <row r="5978">
          <cell r="F5978">
            <v>1152372.92</v>
          </cell>
          <cell r="G5978">
            <v>0</v>
          </cell>
          <cell r="H5978">
            <v>1152372.92</v>
          </cell>
          <cell r="I5978">
            <v>0</v>
          </cell>
          <cell r="J5978">
            <v>1152372.92</v>
          </cell>
          <cell r="K5978">
            <v>88026</v>
          </cell>
        </row>
        <row r="5979">
          <cell r="F5979">
            <v>1071107.1100000001</v>
          </cell>
          <cell r="G5979">
            <v>0</v>
          </cell>
          <cell r="H5979">
            <v>1071107.1100000001</v>
          </cell>
          <cell r="I5979">
            <v>0</v>
          </cell>
          <cell r="J5979">
            <v>1071107.1100000001</v>
          </cell>
          <cell r="K5979">
            <v>-231378</v>
          </cell>
        </row>
        <row r="5980">
          <cell r="F5980">
            <v>43080.69</v>
          </cell>
          <cell r="G5980">
            <v>0</v>
          </cell>
          <cell r="H5980">
            <v>43080.69</v>
          </cell>
          <cell r="I5980">
            <v>0</v>
          </cell>
          <cell r="J5980">
            <v>43080.69</v>
          </cell>
          <cell r="K5980">
            <v>24458</v>
          </cell>
        </row>
        <row r="5981">
          <cell r="F5981">
            <v>313137.3</v>
          </cell>
          <cell r="G5981">
            <v>0</v>
          </cell>
          <cell r="H5981">
            <v>313137.3</v>
          </cell>
          <cell r="I5981">
            <v>0</v>
          </cell>
          <cell r="J5981">
            <v>313137.3</v>
          </cell>
          <cell r="K5981">
            <v>78810</v>
          </cell>
        </row>
        <row r="5982">
          <cell r="F5982">
            <v>527186.06000000006</v>
          </cell>
          <cell r="G5982">
            <v>0</v>
          </cell>
          <cell r="H5982">
            <v>527186.06000000006</v>
          </cell>
          <cell r="I5982">
            <v>0</v>
          </cell>
          <cell r="J5982">
            <v>527186.06000000006</v>
          </cell>
          <cell r="K5982">
            <v>113060</v>
          </cell>
        </row>
        <row r="5983">
          <cell r="F5983">
            <v>285685.14</v>
          </cell>
          <cell r="G5983">
            <v>0</v>
          </cell>
          <cell r="H5983">
            <v>285685.14</v>
          </cell>
          <cell r="I5983">
            <v>0</v>
          </cell>
          <cell r="J5983">
            <v>285685.14</v>
          </cell>
          <cell r="K5983">
            <v>68531</v>
          </cell>
        </row>
        <row r="5984">
          <cell r="F5984">
            <v>933630.4</v>
          </cell>
          <cell r="G5984">
            <v>0</v>
          </cell>
          <cell r="H5984">
            <v>933630.4</v>
          </cell>
          <cell r="I5984">
            <v>0</v>
          </cell>
          <cell r="J5984">
            <v>933630.4</v>
          </cell>
          <cell r="K5984">
            <v>224833</v>
          </cell>
        </row>
        <row r="5985">
          <cell r="F5985">
            <v>326562.5</v>
          </cell>
          <cell r="G5985">
            <v>0</v>
          </cell>
          <cell r="H5985">
            <v>326562.5</v>
          </cell>
          <cell r="I5985">
            <v>0</v>
          </cell>
          <cell r="J5985">
            <v>326562.5</v>
          </cell>
          <cell r="K5985">
            <v>111322</v>
          </cell>
        </row>
        <row r="5986">
          <cell r="F5986">
            <v>16286.38</v>
          </cell>
          <cell r="G5986">
            <v>0</v>
          </cell>
          <cell r="H5986">
            <v>16286.38</v>
          </cell>
          <cell r="I5986">
            <v>0</v>
          </cell>
          <cell r="J5986">
            <v>16286.38</v>
          </cell>
          <cell r="K5986">
            <v>3907</v>
          </cell>
        </row>
        <row r="5987">
          <cell r="F5987">
            <v>14308.62</v>
          </cell>
          <cell r="G5987">
            <v>0</v>
          </cell>
          <cell r="H5987">
            <v>14308.62</v>
          </cell>
          <cell r="I5987">
            <v>0</v>
          </cell>
          <cell r="J5987">
            <v>14308.62</v>
          </cell>
          <cell r="K5987">
            <v>2116</v>
          </cell>
        </row>
        <row r="5988">
          <cell r="F5988">
            <v>138863.01999999999</v>
          </cell>
          <cell r="G5988">
            <v>0</v>
          </cell>
          <cell r="H5988">
            <v>138863.01999999999</v>
          </cell>
          <cell r="I5988">
            <v>0</v>
          </cell>
          <cell r="J5988">
            <v>138863.01999999999</v>
          </cell>
          <cell r="K5988">
            <v>25967</v>
          </cell>
        </row>
        <row r="5989">
          <cell r="F5989">
            <v>114383.56</v>
          </cell>
          <cell r="G5989">
            <v>0</v>
          </cell>
          <cell r="H5989">
            <v>114383.56</v>
          </cell>
          <cell r="I5989">
            <v>0</v>
          </cell>
          <cell r="J5989">
            <v>114383.56</v>
          </cell>
          <cell r="K5989">
            <v>31377</v>
          </cell>
        </row>
        <row r="5990">
          <cell r="F5990">
            <v>63643.34</v>
          </cell>
          <cell r="G5990">
            <v>0</v>
          </cell>
          <cell r="H5990">
            <v>63643.34</v>
          </cell>
          <cell r="I5990">
            <v>0</v>
          </cell>
          <cell r="J5990">
            <v>63643.34</v>
          </cell>
          <cell r="K5990">
            <v>13080</v>
          </cell>
        </row>
        <row r="5991">
          <cell r="F5991">
            <v>17959.52</v>
          </cell>
          <cell r="G5991">
            <v>0</v>
          </cell>
          <cell r="H5991">
            <v>17959.52</v>
          </cell>
          <cell r="I5991">
            <v>0</v>
          </cell>
          <cell r="J5991">
            <v>17959.52</v>
          </cell>
          <cell r="K5991">
            <v>2582</v>
          </cell>
        </row>
        <row r="5992">
          <cell r="F5992">
            <v>33698.89</v>
          </cell>
          <cell r="G5992">
            <v>0</v>
          </cell>
          <cell r="H5992">
            <v>33698.89</v>
          </cell>
          <cell r="I5992">
            <v>0</v>
          </cell>
          <cell r="J5992">
            <v>33698.89</v>
          </cell>
          <cell r="K5992">
            <v>8268</v>
          </cell>
        </row>
        <row r="5993"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49273</v>
          </cell>
        </row>
        <row r="5994">
          <cell r="F5994">
            <v>3302.52</v>
          </cell>
          <cell r="G5994">
            <v>0</v>
          </cell>
          <cell r="H5994">
            <v>3302.52</v>
          </cell>
          <cell r="I5994">
            <v>0</v>
          </cell>
          <cell r="J5994">
            <v>3302.52</v>
          </cell>
          <cell r="K5994">
            <v>0</v>
          </cell>
        </row>
        <row r="5995">
          <cell r="F5995">
            <v>158781.35</v>
          </cell>
          <cell r="G5995">
            <v>0</v>
          </cell>
          <cell r="H5995">
            <v>158781.35</v>
          </cell>
          <cell r="I5995">
            <v>0</v>
          </cell>
          <cell r="J5995">
            <v>158781.35</v>
          </cell>
          <cell r="K5995">
            <v>25625</v>
          </cell>
        </row>
        <row r="5996">
          <cell r="F5996">
            <v>902543.82</v>
          </cell>
          <cell r="G5996">
            <v>0</v>
          </cell>
          <cell r="H5996">
            <v>902543.82</v>
          </cell>
          <cell r="I5996">
            <v>0</v>
          </cell>
          <cell r="J5996">
            <v>902543.82</v>
          </cell>
          <cell r="K5996">
            <v>98558</v>
          </cell>
        </row>
        <row r="5997">
          <cell r="F5997">
            <v>3899.31</v>
          </cell>
          <cell r="G5997">
            <v>0</v>
          </cell>
          <cell r="H5997">
            <v>3899.31</v>
          </cell>
          <cell r="I5997">
            <v>0</v>
          </cell>
          <cell r="J5997">
            <v>3899.31</v>
          </cell>
          <cell r="K5997">
            <v>0</v>
          </cell>
        </row>
        <row r="5998">
          <cell r="F5998">
            <v>28059.99</v>
          </cell>
          <cell r="G5998">
            <v>0</v>
          </cell>
          <cell r="H5998">
            <v>28059.99</v>
          </cell>
          <cell r="I5998">
            <v>0</v>
          </cell>
          <cell r="J5998">
            <v>28059.99</v>
          </cell>
          <cell r="K5998">
            <v>0</v>
          </cell>
        </row>
        <row r="5999">
          <cell r="F5999">
            <v>100987.92</v>
          </cell>
          <cell r="G5999">
            <v>0</v>
          </cell>
          <cell r="H5999">
            <v>100987.92</v>
          </cell>
          <cell r="I5999">
            <v>0</v>
          </cell>
          <cell r="J5999">
            <v>100987.92</v>
          </cell>
          <cell r="K5999">
            <v>13905</v>
          </cell>
        </row>
        <row r="6000">
          <cell r="F6000">
            <v>1118.8699999999999</v>
          </cell>
          <cell r="G6000">
            <v>0</v>
          </cell>
          <cell r="H6000">
            <v>1118.8699999999999</v>
          </cell>
          <cell r="I6000">
            <v>0</v>
          </cell>
          <cell r="J6000">
            <v>1118.8699999999999</v>
          </cell>
          <cell r="K6000">
            <v>1758</v>
          </cell>
        </row>
        <row r="6001">
          <cell r="F6001">
            <v>80710.960000000006</v>
          </cell>
          <cell r="G6001">
            <v>0</v>
          </cell>
          <cell r="H6001">
            <v>80710.960000000006</v>
          </cell>
          <cell r="I6001">
            <v>0</v>
          </cell>
          <cell r="J6001">
            <v>80710.960000000006</v>
          </cell>
          <cell r="K6001">
            <v>3138</v>
          </cell>
        </row>
        <row r="6002">
          <cell r="F6002">
            <v>163512.97</v>
          </cell>
          <cell r="G6002">
            <v>0</v>
          </cell>
          <cell r="H6002">
            <v>163512.97</v>
          </cell>
          <cell r="I6002">
            <v>0</v>
          </cell>
          <cell r="J6002">
            <v>163512.97</v>
          </cell>
          <cell r="K6002">
            <v>59856</v>
          </cell>
        </row>
        <row r="6003">
          <cell r="F6003">
            <v>1127.5899999999999</v>
          </cell>
          <cell r="G6003">
            <v>0</v>
          </cell>
          <cell r="H6003">
            <v>1127.5899999999999</v>
          </cell>
          <cell r="I6003">
            <v>0</v>
          </cell>
          <cell r="J6003">
            <v>1127.5899999999999</v>
          </cell>
          <cell r="K6003">
            <v>150</v>
          </cell>
        </row>
        <row r="6004">
          <cell r="F6004">
            <v>184442.48</v>
          </cell>
          <cell r="G6004">
            <v>0</v>
          </cell>
          <cell r="H6004">
            <v>184442.48</v>
          </cell>
          <cell r="I6004">
            <v>0</v>
          </cell>
          <cell r="J6004">
            <v>184442.48</v>
          </cell>
          <cell r="K6004">
            <v>177804</v>
          </cell>
        </row>
        <row r="6005">
          <cell r="F6005">
            <v>54953.9</v>
          </cell>
          <cell r="G6005">
            <v>0</v>
          </cell>
          <cell r="H6005">
            <v>54953.9</v>
          </cell>
          <cell r="I6005">
            <v>0</v>
          </cell>
          <cell r="J6005">
            <v>54953.9</v>
          </cell>
          <cell r="K6005">
            <v>10277</v>
          </cell>
        </row>
        <row r="6006">
          <cell r="F6006">
            <v>5794.08</v>
          </cell>
          <cell r="G6006">
            <v>0</v>
          </cell>
          <cell r="H6006">
            <v>5794.08</v>
          </cell>
          <cell r="I6006">
            <v>0</v>
          </cell>
          <cell r="J6006">
            <v>5794.08</v>
          </cell>
          <cell r="K6006">
            <v>8163</v>
          </cell>
        </row>
        <row r="6007">
          <cell r="F6007">
            <v>207678</v>
          </cell>
          <cell r="G6007">
            <v>0</v>
          </cell>
          <cell r="H6007">
            <v>207678</v>
          </cell>
          <cell r="I6007">
            <v>0</v>
          </cell>
          <cell r="J6007">
            <v>207678</v>
          </cell>
          <cell r="K6007">
            <v>11331</v>
          </cell>
        </row>
        <row r="6008">
          <cell r="F6008">
            <v>1150</v>
          </cell>
          <cell r="G6008">
            <v>0</v>
          </cell>
          <cell r="H6008">
            <v>1150</v>
          </cell>
          <cell r="I6008">
            <v>0</v>
          </cell>
          <cell r="J6008">
            <v>1150</v>
          </cell>
          <cell r="K6008">
            <v>20000</v>
          </cell>
        </row>
        <row r="6009">
          <cell r="F6009">
            <v>56169.2</v>
          </cell>
          <cell r="G6009">
            <v>0</v>
          </cell>
          <cell r="H6009">
            <v>56169.2</v>
          </cell>
          <cell r="I6009">
            <v>0</v>
          </cell>
          <cell r="J6009">
            <v>56169.2</v>
          </cell>
          <cell r="K6009">
            <v>0</v>
          </cell>
        </row>
        <row r="6010">
          <cell r="F6010">
            <v>270888.34000000003</v>
          </cell>
          <cell r="G6010">
            <v>0</v>
          </cell>
          <cell r="H6010">
            <v>270888.34000000003</v>
          </cell>
          <cell r="I6010">
            <v>0</v>
          </cell>
          <cell r="J6010">
            <v>270888.34000000003</v>
          </cell>
          <cell r="K6010">
            <v>143748</v>
          </cell>
        </row>
        <row r="6011">
          <cell r="F6011">
            <v>97018.2</v>
          </cell>
          <cell r="G6011">
            <v>0</v>
          </cell>
          <cell r="H6011">
            <v>97018.2</v>
          </cell>
          <cell r="I6011">
            <v>0</v>
          </cell>
          <cell r="J6011">
            <v>97018.2</v>
          </cell>
          <cell r="K6011">
            <v>10503</v>
          </cell>
        </row>
        <row r="6012">
          <cell r="F6012">
            <v>10192.99</v>
          </cell>
          <cell r="G6012">
            <v>0</v>
          </cell>
          <cell r="H6012">
            <v>10192.99</v>
          </cell>
          <cell r="I6012">
            <v>0</v>
          </cell>
          <cell r="J6012">
            <v>10192.99</v>
          </cell>
          <cell r="K6012">
            <v>1346</v>
          </cell>
        </row>
        <row r="6013">
          <cell r="F6013">
            <v>341479.31</v>
          </cell>
          <cell r="G6013">
            <v>0</v>
          </cell>
          <cell r="H6013">
            <v>341479.31</v>
          </cell>
          <cell r="I6013">
            <v>0</v>
          </cell>
          <cell r="J6013">
            <v>341479.31</v>
          </cell>
          <cell r="K6013">
            <v>59451</v>
          </cell>
        </row>
        <row r="6014">
          <cell r="F6014">
            <v>63488.4</v>
          </cell>
          <cell r="G6014">
            <v>0</v>
          </cell>
          <cell r="H6014">
            <v>63488.4</v>
          </cell>
          <cell r="I6014">
            <v>0</v>
          </cell>
          <cell r="J6014">
            <v>63488.4</v>
          </cell>
          <cell r="K6014">
            <v>15877</v>
          </cell>
        </row>
        <row r="6015">
          <cell r="F6015">
            <v>9761.57</v>
          </cell>
          <cell r="G6015">
            <v>0</v>
          </cell>
          <cell r="H6015">
            <v>9761.57</v>
          </cell>
          <cell r="I6015">
            <v>0</v>
          </cell>
          <cell r="J6015">
            <v>9761.57</v>
          </cell>
          <cell r="K6015">
            <v>613</v>
          </cell>
        </row>
        <row r="6016">
          <cell r="F6016">
            <v>1959.44</v>
          </cell>
          <cell r="G6016">
            <v>0</v>
          </cell>
          <cell r="H6016">
            <v>1959.44</v>
          </cell>
          <cell r="I6016">
            <v>0</v>
          </cell>
          <cell r="J6016">
            <v>1959.44</v>
          </cell>
          <cell r="K6016">
            <v>0</v>
          </cell>
        </row>
        <row r="6017">
          <cell r="F6017">
            <v>2061.87</v>
          </cell>
          <cell r="G6017">
            <v>0</v>
          </cell>
          <cell r="H6017">
            <v>2061.87</v>
          </cell>
          <cell r="I6017">
            <v>0</v>
          </cell>
          <cell r="J6017">
            <v>2061.87</v>
          </cell>
          <cell r="K6017">
            <v>0</v>
          </cell>
        </row>
        <row r="6018">
          <cell r="F6018">
            <v>2259</v>
          </cell>
          <cell r="G6018">
            <v>0</v>
          </cell>
          <cell r="H6018">
            <v>2259</v>
          </cell>
          <cell r="I6018">
            <v>0</v>
          </cell>
          <cell r="J6018">
            <v>2259</v>
          </cell>
          <cell r="K6018">
            <v>0</v>
          </cell>
        </row>
        <row r="6019">
          <cell r="F6019">
            <v>61289.64</v>
          </cell>
          <cell r="G6019">
            <v>0</v>
          </cell>
          <cell r="H6019">
            <v>61289.64</v>
          </cell>
          <cell r="I6019">
            <v>0</v>
          </cell>
          <cell r="J6019">
            <v>61289.64</v>
          </cell>
          <cell r="K6019">
            <v>16132</v>
          </cell>
        </row>
        <row r="6020">
          <cell r="F6020">
            <v>150159.9</v>
          </cell>
          <cell r="G6020">
            <v>0</v>
          </cell>
          <cell r="H6020">
            <v>150159.9</v>
          </cell>
          <cell r="I6020">
            <v>0</v>
          </cell>
          <cell r="J6020">
            <v>150159.9</v>
          </cell>
          <cell r="K6020">
            <v>0</v>
          </cell>
        </row>
        <row r="6021">
          <cell r="F6021">
            <v>2102.25</v>
          </cell>
          <cell r="G6021">
            <v>0</v>
          </cell>
          <cell r="H6021">
            <v>2102.25</v>
          </cell>
          <cell r="I6021">
            <v>0</v>
          </cell>
          <cell r="J6021">
            <v>2102.25</v>
          </cell>
          <cell r="K6021">
            <v>0</v>
          </cell>
        </row>
        <row r="6022">
          <cell r="F6022">
            <v>1147075.81</v>
          </cell>
          <cell r="G6022">
            <v>0</v>
          </cell>
          <cell r="H6022">
            <v>1147075.81</v>
          </cell>
          <cell r="I6022">
            <v>0</v>
          </cell>
          <cell r="J6022">
            <v>1147075.81</v>
          </cell>
          <cell r="K6022">
            <v>142200</v>
          </cell>
        </row>
        <row r="6023">
          <cell r="F6023">
            <v>217846.2</v>
          </cell>
          <cell r="G6023">
            <v>0</v>
          </cell>
          <cell r="H6023">
            <v>217846.2</v>
          </cell>
          <cell r="I6023">
            <v>0</v>
          </cell>
          <cell r="J6023">
            <v>217846.2</v>
          </cell>
          <cell r="K6023">
            <v>20279</v>
          </cell>
        </row>
        <row r="6024">
          <cell r="F6024">
            <v>274210.65000000002</v>
          </cell>
          <cell r="G6024">
            <v>0</v>
          </cell>
          <cell r="H6024">
            <v>274210.65000000002</v>
          </cell>
          <cell r="I6024">
            <v>0</v>
          </cell>
          <cell r="J6024">
            <v>274210.65000000002</v>
          </cell>
          <cell r="K6024">
            <v>80608</v>
          </cell>
        </row>
        <row r="6025">
          <cell r="F6025">
            <v>597.09</v>
          </cell>
          <cell r="G6025">
            <v>0</v>
          </cell>
          <cell r="H6025">
            <v>597.09</v>
          </cell>
          <cell r="I6025">
            <v>0</v>
          </cell>
          <cell r="J6025">
            <v>597.09</v>
          </cell>
          <cell r="K6025">
            <v>0</v>
          </cell>
        </row>
        <row r="6026">
          <cell r="F6026">
            <v>41278.400000000001</v>
          </cell>
          <cell r="G6026">
            <v>0</v>
          </cell>
          <cell r="H6026">
            <v>41278.400000000001</v>
          </cell>
          <cell r="I6026">
            <v>0</v>
          </cell>
          <cell r="J6026">
            <v>41278.400000000001</v>
          </cell>
          <cell r="K6026">
            <v>21006</v>
          </cell>
        </row>
        <row r="6027">
          <cell r="F6027">
            <v>38127.99</v>
          </cell>
          <cell r="G6027">
            <v>0</v>
          </cell>
          <cell r="H6027">
            <v>38127.99</v>
          </cell>
          <cell r="I6027">
            <v>0</v>
          </cell>
          <cell r="J6027">
            <v>38127.99</v>
          </cell>
          <cell r="K6027">
            <v>7541</v>
          </cell>
        </row>
        <row r="6028">
          <cell r="F6028">
            <v>172849.72</v>
          </cell>
          <cell r="G6028">
            <v>0</v>
          </cell>
          <cell r="H6028">
            <v>172849.72</v>
          </cell>
          <cell r="I6028">
            <v>0</v>
          </cell>
          <cell r="J6028">
            <v>172849.72</v>
          </cell>
          <cell r="K6028">
            <v>37552</v>
          </cell>
        </row>
        <row r="6029">
          <cell r="F6029">
            <v>45485.89</v>
          </cell>
          <cell r="G6029">
            <v>0</v>
          </cell>
          <cell r="H6029">
            <v>45485.89</v>
          </cell>
          <cell r="I6029">
            <v>0</v>
          </cell>
          <cell r="J6029">
            <v>45485.89</v>
          </cell>
          <cell r="K6029">
            <v>8952</v>
          </cell>
        </row>
        <row r="6030">
          <cell r="F6030">
            <v>86398.83</v>
          </cell>
          <cell r="G6030">
            <v>0</v>
          </cell>
          <cell r="H6030">
            <v>86398.83</v>
          </cell>
          <cell r="I6030">
            <v>0</v>
          </cell>
          <cell r="J6030">
            <v>86398.83</v>
          </cell>
          <cell r="K6030">
            <v>28592</v>
          </cell>
        </row>
        <row r="6031">
          <cell r="F6031">
            <v>53651.25</v>
          </cell>
          <cell r="G6031">
            <v>0</v>
          </cell>
          <cell r="H6031">
            <v>53651.25</v>
          </cell>
          <cell r="I6031">
            <v>0</v>
          </cell>
          <cell r="J6031">
            <v>53651.25</v>
          </cell>
          <cell r="K6031">
            <v>13590</v>
          </cell>
        </row>
        <row r="6032">
          <cell r="F6032">
            <v>205541.67</v>
          </cell>
          <cell r="G6032">
            <v>0</v>
          </cell>
          <cell r="H6032">
            <v>205541.67</v>
          </cell>
          <cell r="I6032">
            <v>0</v>
          </cell>
          <cell r="J6032">
            <v>205541.67</v>
          </cell>
          <cell r="K6032">
            <v>35580</v>
          </cell>
        </row>
        <row r="6033">
          <cell r="F6033">
            <v>45110.34</v>
          </cell>
          <cell r="G6033">
            <v>0</v>
          </cell>
          <cell r="H6033">
            <v>45110.34</v>
          </cell>
          <cell r="I6033">
            <v>0</v>
          </cell>
          <cell r="J6033">
            <v>45110.34</v>
          </cell>
          <cell r="K6033">
            <v>27926</v>
          </cell>
        </row>
        <row r="6034">
          <cell r="F6034">
            <v>16974.900000000001</v>
          </cell>
          <cell r="G6034">
            <v>0</v>
          </cell>
          <cell r="H6034">
            <v>16974.900000000001</v>
          </cell>
          <cell r="I6034">
            <v>0</v>
          </cell>
          <cell r="J6034">
            <v>16974.900000000001</v>
          </cell>
          <cell r="K6034">
            <v>7097</v>
          </cell>
        </row>
        <row r="6035">
          <cell r="F6035">
            <v>84522.92</v>
          </cell>
          <cell r="G6035">
            <v>0</v>
          </cell>
          <cell r="H6035">
            <v>84522.92</v>
          </cell>
          <cell r="I6035">
            <v>0</v>
          </cell>
          <cell r="J6035">
            <v>84522.92</v>
          </cell>
          <cell r="K6035">
            <v>18501</v>
          </cell>
        </row>
        <row r="6036">
          <cell r="F6036">
            <v>4887.3100000000004</v>
          </cell>
          <cell r="G6036">
            <v>0</v>
          </cell>
          <cell r="H6036">
            <v>4887.3100000000004</v>
          </cell>
          <cell r="I6036">
            <v>0</v>
          </cell>
          <cell r="J6036">
            <v>4887.3100000000004</v>
          </cell>
          <cell r="K6036">
            <v>3524</v>
          </cell>
        </row>
        <row r="6037">
          <cell r="F6037">
            <v>13283.32</v>
          </cell>
          <cell r="G6037">
            <v>0</v>
          </cell>
          <cell r="H6037">
            <v>13283.32</v>
          </cell>
          <cell r="I6037">
            <v>0</v>
          </cell>
          <cell r="J6037">
            <v>13283.32</v>
          </cell>
          <cell r="K6037">
            <v>0</v>
          </cell>
        </row>
        <row r="6038">
          <cell r="F6038">
            <v>28779.7</v>
          </cell>
          <cell r="G6038">
            <v>0</v>
          </cell>
          <cell r="H6038">
            <v>28779.7</v>
          </cell>
          <cell r="I6038">
            <v>0</v>
          </cell>
          <cell r="J6038">
            <v>28779.7</v>
          </cell>
          <cell r="K6038">
            <v>1076</v>
          </cell>
        </row>
        <row r="6039">
          <cell r="F6039">
            <v>48462.64</v>
          </cell>
          <cell r="G6039">
            <v>0</v>
          </cell>
          <cell r="H6039">
            <v>48462.64</v>
          </cell>
          <cell r="I6039">
            <v>0</v>
          </cell>
          <cell r="J6039">
            <v>48462.64</v>
          </cell>
          <cell r="K6039">
            <v>10021</v>
          </cell>
        </row>
        <row r="6040">
          <cell r="F6040">
            <v>48815.08</v>
          </cell>
          <cell r="G6040">
            <v>0</v>
          </cell>
          <cell r="H6040">
            <v>48815.08</v>
          </cell>
          <cell r="I6040">
            <v>0</v>
          </cell>
          <cell r="J6040">
            <v>48815.08</v>
          </cell>
          <cell r="K6040">
            <v>15855</v>
          </cell>
        </row>
        <row r="6041">
          <cell r="F6041">
            <v>28833.75</v>
          </cell>
          <cell r="G6041">
            <v>0</v>
          </cell>
          <cell r="H6041">
            <v>28833.75</v>
          </cell>
          <cell r="I6041">
            <v>0</v>
          </cell>
          <cell r="J6041">
            <v>28833.75</v>
          </cell>
          <cell r="K6041">
            <v>6834</v>
          </cell>
        </row>
        <row r="6042">
          <cell r="F6042">
            <v>34220.19</v>
          </cell>
          <cell r="G6042">
            <v>0</v>
          </cell>
          <cell r="H6042">
            <v>34220.19</v>
          </cell>
          <cell r="I6042">
            <v>0</v>
          </cell>
          <cell r="J6042">
            <v>34220.19</v>
          </cell>
          <cell r="K6042">
            <v>8498</v>
          </cell>
        </row>
        <row r="6043">
          <cell r="F6043">
            <v>45664.85</v>
          </cell>
          <cell r="G6043">
            <v>0</v>
          </cell>
          <cell r="H6043">
            <v>45664.85</v>
          </cell>
          <cell r="I6043">
            <v>0</v>
          </cell>
          <cell r="J6043">
            <v>45664.85</v>
          </cell>
          <cell r="K6043">
            <v>7258</v>
          </cell>
        </row>
        <row r="6044">
          <cell r="F6044">
            <v>44200</v>
          </cell>
          <cell r="G6044">
            <v>0</v>
          </cell>
          <cell r="H6044">
            <v>44200</v>
          </cell>
          <cell r="I6044">
            <v>0</v>
          </cell>
          <cell r="J6044">
            <v>44200</v>
          </cell>
          <cell r="K6044">
            <v>13014</v>
          </cell>
        </row>
        <row r="6045">
          <cell r="F6045">
            <v>171369.37</v>
          </cell>
          <cell r="G6045">
            <v>0</v>
          </cell>
          <cell r="H6045">
            <v>171369.37</v>
          </cell>
          <cell r="I6045">
            <v>0</v>
          </cell>
          <cell r="J6045">
            <v>171369.37</v>
          </cell>
          <cell r="K6045">
            <v>24195</v>
          </cell>
        </row>
        <row r="6046">
          <cell r="F6046">
            <v>1160050.1299999999</v>
          </cell>
          <cell r="G6046">
            <v>0</v>
          </cell>
          <cell r="H6046">
            <v>1160050.1299999999</v>
          </cell>
          <cell r="I6046">
            <v>0</v>
          </cell>
          <cell r="J6046">
            <v>1160050.1299999999</v>
          </cell>
          <cell r="K6046">
            <v>231573</v>
          </cell>
        </row>
        <row r="6047">
          <cell r="F6047">
            <v>1227206.73</v>
          </cell>
          <cell r="G6047">
            <v>0</v>
          </cell>
          <cell r="H6047">
            <v>1227206.73</v>
          </cell>
          <cell r="I6047">
            <v>0</v>
          </cell>
          <cell r="J6047">
            <v>1227206.73</v>
          </cell>
          <cell r="K6047">
            <v>277674</v>
          </cell>
        </row>
        <row r="6048">
          <cell r="F6048">
            <v>68976.14</v>
          </cell>
          <cell r="G6048">
            <v>0</v>
          </cell>
          <cell r="H6048">
            <v>68976.14</v>
          </cell>
          <cell r="I6048">
            <v>0</v>
          </cell>
          <cell r="J6048">
            <v>68976.14</v>
          </cell>
          <cell r="K6048">
            <v>4504</v>
          </cell>
        </row>
        <row r="6049">
          <cell r="F6049">
            <v>7858.18</v>
          </cell>
          <cell r="G6049">
            <v>0</v>
          </cell>
          <cell r="H6049">
            <v>7858.18</v>
          </cell>
          <cell r="I6049">
            <v>0</v>
          </cell>
          <cell r="J6049">
            <v>7858.18</v>
          </cell>
          <cell r="K6049">
            <v>0</v>
          </cell>
        </row>
        <row r="6050"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3751</v>
          </cell>
        </row>
        <row r="6051">
          <cell r="F6051">
            <v>27470.14</v>
          </cell>
          <cell r="G6051">
            <v>0</v>
          </cell>
          <cell r="H6051">
            <v>27470.14</v>
          </cell>
          <cell r="I6051">
            <v>0</v>
          </cell>
          <cell r="J6051">
            <v>27470.14</v>
          </cell>
          <cell r="K6051">
            <v>22400</v>
          </cell>
        </row>
        <row r="6052">
          <cell r="F6052">
            <v>200122.7</v>
          </cell>
          <cell r="G6052">
            <v>0</v>
          </cell>
          <cell r="H6052">
            <v>200122.7</v>
          </cell>
          <cell r="I6052">
            <v>0</v>
          </cell>
          <cell r="J6052">
            <v>200122.7</v>
          </cell>
          <cell r="K6052">
            <v>64359</v>
          </cell>
        </row>
        <row r="6053">
          <cell r="F6053">
            <v>58273.42</v>
          </cell>
          <cell r="G6053">
            <v>0</v>
          </cell>
          <cell r="H6053">
            <v>58273.42</v>
          </cell>
          <cell r="I6053">
            <v>0</v>
          </cell>
          <cell r="J6053">
            <v>58273.42</v>
          </cell>
          <cell r="K6053">
            <v>3713</v>
          </cell>
        </row>
        <row r="6054">
          <cell r="F6054">
            <v>183186.2</v>
          </cell>
          <cell r="G6054">
            <v>0</v>
          </cell>
          <cell r="H6054">
            <v>183186.2</v>
          </cell>
          <cell r="I6054">
            <v>0</v>
          </cell>
          <cell r="J6054">
            <v>183186.2</v>
          </cell>
          <cell r="K6054">
            <v>58982</v>
          </cell>
        </row>
        <row r="6055">
          <cell r="F6055">
            <v>243766.6</v>
          </cell>
          <cell r="G6055">
            <v>0</v>
          </cell>
          <cell r="H6055">
            <v>243766.6</v>
          </cell>
          <cell r="I6055">
            <v>0</v>
          </cell>
          <cell r="J6055">
            <v>243766.6</v>
          </cell>
          <cell r="K6055">
            <v>56909</v>
          </cell>
        </row>
        <row r="6056">
          <cell r="F6056">
            <v>255662.28</v>
          </cell>
          <cell r="G6056">
            <v>0</v>
          </cell>
          <cell r="H6056">
            <v>255662.28</v>
          </cell>
          <cell r="I6056">
            <v>0</v>
          </cell>
          <cell r="J6056">
            <v>255662.28</v>
          </cell>
          <cell r="K6056">
            <v>53744</v>
          </cell>
        </row>
        <row r="6057">
          <cell r="F6057">
            <v>161683.48000000001</v>
          </cell>
          <cell r="G6057">
            <v>0</v>
          </cell>
          <cell r="H6057">
            <v>161683.48000000001</v>
          </cell>
          <cell r="I6057">
            <v>0</v>
          </cell>
          <cell r="J6057">
            <v>161683.48000000001</v>
          </cell>
          <cell r="K6057">
            <v>-1325</v>
          </cell>
        </row>
        <row r="6058">
          <cell r="F6058">
            <v>44849.41</v>
          </cell>
          <cell r="G6058">
            <v>0</v>
          </cell>
          <cell r="H6058">
            <v>44849.41</v>
          </cell>
          <cell r="I6058">
            <v>0</v>
          </cell>
          <cell r="J6058">
            <v>44849.41</v>
          </cell>
          <cell r="K6058">
            <v>69082</v>
          </cell>
        </row>
        <row r="6059">
          <cell r="F6059">
            <v>892870.67</v>
          </cell>
          <cell r="G6059">
            <v>0</v>
          </cell>
          <cell r="H6059">
            <v>892870.67</v>
          </cell>
          <cell r="I6059">
            <v>0</v>
          </cell>
          <cell r="J6059">
            <v>892870.67</v>
          </cell>
          <cell r="K6059">
            <v>195409</v>
          </cell>
        </row>
        <row r="6060">
          <cell r="F6060">
            <v>55803.6</v>
          </cell>
          <cell r="G6060">
            <v>0</v>
          </cell>
          <cell r="H6060">
            <v>55803.6</v>
          </cell>
          <cell r="I6060">
            <v>0</v>
          </cell>
          <cell r="J6060">
            <v>55803.6</v>
          </cell>
          <cell r="K6060">
            <v>16535</v>
          </cell>
        </row>
        <row r="6061">
          <cell r="F6061">
            <v>493238.44</v>
          </cell>
          <cell r="G6061">
            <v>0</v>
          </cell>
          <cell r="H6061">
            <v>493238.44</v>
          </cell>
          <cell r="I6061">
            <v>0</v>
          </cell>
          <cell r="J6061">
            <v>493238.44</v>
          </cell>
          <cell r="K6061">
            <v>73595</v>
          </cell>
        </row>
        <row r="6062">
          <cell r="F6062">
            <v>466793.29</v>
          </cell>
          <cell r="G6062">
            <v>0</v>
          </cell>
          <cell r="H6062">
            <v>466793.29</v>
          </cell>
          <cell r="I6062">
            <v>0</v>
          </cell>
          <cell r="J6062">
            <v>466793.29</v>
          </cell>
          <cell r="K6062">
            <v>121512</v>
          </cell>
        </row>
        <row r="6063">
          <cell r="F6063">
            <v>15371.75</v>
          </cell>
          <cell r="G6063">
            <v>0</v>
          </cell>
          <cell r="H6063">
            <v>15371.75</v>
          </cell>
          <cell r="I6063">
            <v>0</v>
          </cell>
          <cell r="J6063">
            <v>15371.75</v>
          </cell>
          <cell r="K6063">
            <v>1415</v>
          </cell>
        </row>
        <row r="6064">
          <cell r="F6064">
            <v>60051.57</v>
          </cell>
          <cell r="G6064">
            <v>0</v>
          </cell>
          <cell r="H6064">
            <v>60051.57</v>
          </cell>
          <cell r="I6064">
            <v>0</v>
          </cell>
          <cell r="J6064">
            <v>60051.57</v>
          </cell>
          <cell r="K6064">
            <v>27686</v>
          </cell>
        </row>
        <row r="6065">
          <cell r="F6065">
            <v>20608.57</v>
          </cell>
          <cell r="G6065">
            <v>0</v>
          </cell>
          <cell r="H6065">
            <v>20608.57</v>
          </cell>
          <cell r="I6065">
            <v>0</v>
          </cell>
          <cell r="J6065">
            <v>20608.57</v>
          </cell>
          <cell r="K6065">
            <v>5397</v>
          </cell>
        </row>
        <row r="6066">
          <cell r="F6066">
            <v>900</v>
          </cell>
          <cell r="G6066">
            <v>0</v>
          </cell>
          <cell r="H6066">
            <v>900</v>
          </cell>
          <cell r="I6066">
            <v>0</v>
          </cell>
          <cell r="J6066">
            <v>900</v>
          </cell>
          <cell r="K6066">
            <v>10560</v>
          </cell>
        </row>
        <row r="6067">
          <cell r="F6067">
            <v>880474.18</v>
          </cell>
          <cell r="G6067">
            <v>0</v>
          </cell>
          <cell r="H6067">
            <v>880474.18</v>
          </cell>
          <cell r="I6067">
            <v>0</v>
          </cell>
          <cell r="J6067">
            <v>880474.18</v>
          </cell>
          <cell r="K6067">
            <v>0</v>
          </cell>
        </row>
        <row r="6068">
          <cell r="F6068">
            <v>2432.64</v>
          </cell>
          <cell r="G6068">
            <v>0</v>
          </cell>
          <cell r="H6068">
            <v>2432.64</v>
          </cell>
          <cell r="I6068">
            <v>0</v>
          </cell>
          <cell r="J6068">
            <v>2432.64</v>
          </cell>
          <cell r="K6068">
            <v>30099</v>
          </cell>
        </row>
        <row r="6069">
          <cell r="F6069">
            <v>7851.26</v>
          </cell>
          <cell r="G6069">
            <v>0</v>
          </cell>
          <cell r="H6069">
            <v>7851.26</v>
          </cell>
          <cell r="I6069">
            <v>0</v>
          </cell>
          <cell r="J6069">
            <v>7851.26</v>
          </cell>
          <cell r="K6069">
            <v>727</v>
          </cell>
        </row>
        <row r="6070">
          <cell r="F6070">
            <v>18907.34</v>
          </cell>
          <cell r="G6070">
            <v>0</v>
          </cell>
          <cell r="H6070">
            <v>18907.34</v>
          </cell>
          <cell r="I6070">
            <v>0</v>
          </cell>
          <cell r="J6070">
            <v>18907.34</v>
          </cell>
          <cell r="K6070">
            <v>20214</v>
          </cell>
        </row>
        <row r="6071">
          <cell r="F6071">
            <v>14398.52</v>
          </cell>
          <cell r="G6071">
            <v>0</v>
          </cell>
          <cell r="H6071">
            <v>14398.52</v>
          </cell>
          <cell r="I6071">
            <v>0</v>
          </cell>
          <cell r="J6071">
            <v>14398.52</v>
          </cell>
          <cell r="K6071">
            <v>13490</v>
          </cell>
        </row>
        <row r="6072">
          <cell r="F6072">
            <v>17514.47</v>
          </cell>
          <cell r="G6072">
            <v>0</v>
          </cell>
          <cell r="H6072">
            <v>17514.47</v>
          </cell>
          <cell r="I6072">
            <v>0</v>
          </cell>
          <cell r="J6072">
            <v>17514.47</v>
          </cell>
          <cell r="K6072">
            <v>2296</v>
          </cell>
        </row>
        <row r="6073">
          <cell r="F6073">
            <v>2296.8000000000002</v>
          </cell>
          <cell r="G6073">
            <v>0</v>
          </cell>
          <cell r="H6073">
            <v>2296.8000000000002</v>
          </cell>
          <cell r="I6073">
            <v>0</v>
          </cell>
          <cell r="J6073">
            <v>2296.8000000000002</v>
          </cell>
          <cell r="K6073">
            <v>26415</v>
          </cell>
        </row>
        <row r="6074">
          <cell r="F6074">
            <v>154088.53</v>
          </cell>
          <cell r="G6074">
            <v>0</v>
          </cell>
          <cell r="H6074">
            <v>154088.53</v>
          </cell>
          <cell r="I6074">
            <v>0</v>
          </cell>
          <cell r="J6074">
            <v>154088.53</v>
          </cell>
          <cell r="K6074">
            <v>29147</v>
          </cell>
        </row>
        <row r="6075">
          <cell r="F6075">
            <v>1796784.29</v>
          </cell>
          <cell r="G6075">
            <v>0</v>
          </cell>
          <cell r="H6075">
            <v>1796784.29</v>
          </cell>
          <cell r="I6075">
            <v>0</v>
          </cell>
          <cell r="J6075">
            <v>1796784.29</v>
          </cell>
          <cell r="K6075">
            <v>518621</v>
          </cell>
        </row>
        <row r="6076"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436</v>
          </cell>
        </row>
        <row r="6077"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58120</v>
          </cell>
        </row>
        <row r="6078"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55865</v>
          </cell>
        </row>
        <row r="6079"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5139</v>
          </cell>
        </row>
        <row r="6080"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7</v>
          </cell>
        </row>
        <row r="6081"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25</v>
          </cell>
        </row>
        <row r="6082"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216746</v>
          </cell>
        </row>
        <row r="6083"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62428</v>
          </cell>
        </row>
        <row r="6084"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41840</v>
          </cell>
        </row>
        <row r="6085"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9068</v>
          </cell>
        </row>
        <row r="6086"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123819</v>
          </cell>
        </row>
        <row r="6087"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12907</v>
          </cell>
        </row>
        <row r="6088"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121867</v>
          </cell>
        </row>
        <row r="6089"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87139</v>
          </cell>
        </row>
        <row r="6090"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26397</v>
          </cell>
        </row>
        <row r="6091"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374</v>
          </cell>
        </row>
        <row r="6092"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35</v>
          </cell>
        </row>
        <row r="6093"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9843</v>
          </cell>
        </row>
        <row r="6094"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131</v>
          </cell>
        </row>
        <row r="6095"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8861</v>
          </cell>
        </row>
        <row r="6096"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1041</v>
          </cell>
        </row>
        <row r="6097"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1620</v>
          </cell>
        </row>
        <row r="6098"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-96</v>
          </cell>
        </row>
        <row r="6099"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6539</v>
          </cell>
        </row>
        <row r="6100"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999</v>
          </cell>
        </row>
        <row r="6101"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27658</v>
          </cell>
        </row>
        <row r="6102"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408</v>
          </cell>
        </row>
        <row r="6103"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65454</v>
          </cell>
        </row>
        <row r="6104"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39395</v>
          </cell>
        </row>
        <row r="6105"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74680</v>
          </cell>
        </row>
        <row r="6106"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4243</v>
          </cell>
        </row>
        <row r="6107"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4317</v>
          </cell>
        </row>
        <row r="6108"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16250</v>
          </cell>
        </row>
        <row r="6109"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51167</v>
          </cell>
        </row>
        <row r="6110"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7020</v>
          </cell>
        </row>
        <row r="6111"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32242</v>
          </cell>
        </row>
        <row r="6112"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27152</v>
          </cell>
        </row>
        <row r="6113"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4436</v>
          </cell>
        </row>
        <row r="6114"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155846</v>
          </cell>
        </row>
        <row r="6115"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22753</v>
          </cell>
        </row>
        <row r="6116"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84004</v>
          </cell>
        </row>
        <row r="6117"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12536</v>
          </cell>
        </row>
        <row r="6118"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14526</v>
          </cell>
        </row>
        <row r="6119"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45789</v>
          </cell>
        </row>
        <row r="6120"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5759</v>
          </cell>
        </row>
        <row r="6121"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36480</v>
          </cell>
        </row>
        <row r="6122"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77872</v>
          </cell>
        </row>
        <row r="6123"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13509</v>
          </cell>
        </row>
        <row r="6124"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32956</v>
          </cell>
        </row>
        <row r="6125"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11689</v>
          </cell>
        </row>
        <row r="6126"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9406</v>
          </cell>
        </row>
        <row r="6127"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706953</v>
          </cell>
        </row>
        <row r="6128"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1902</v>
          </cell>
        </row>
        <row r="6129"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155217</v>
          </cell>
        </row>
        <row r="6130"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236544</v>
          </cell>
        </row>
        <row r="6131"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8500</v>
          </cell>
        </row>
        <row r="6132"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397</v>
          </cell>
        </row>
        <row r="6133"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10080</v>
          </cell>
        </row>
        <row r="6134"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215078</v>
          </cell>
        </row>
        <row r="6135"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549990</v>
          </cell>
        </row>
        <row r="6136"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12162</v>
          </cell>
        </row>
        <row r="6137"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90475</v>
          </cell>
        </row>
        <row r="6138"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4210</v>
          </cell>
        </row>
        <row r="6139"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324</v>
          </cell>
        </row>
        <row r="6140"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26125</v>
          </cell>
        </row>
        <row r="6141"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49580</v>
          </cell>
        </row>
        <row r="6142"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120</v>
          </cell>
        </row>
        <row r="6143"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10320</v>
          </cell>
        </row>
        <row r="6144"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4220</v>
          </cell>
        </row>
        <row r="6145"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300</v>
          </cell>
        </row>
        <row r="6146"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83</v>
          </cell>
        </row>
        <row r="6147"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70083</v>
          </cell>
        </row>
        <row r="6148"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1233</v>
          </cell>
        </row>
        <row r="6149"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991</v>
          </cell>
        </row>
        <row r="6150"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522</v>
          </cell>
        </row>
        <row r="6151"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12415</v>
          </cell>
        </row>
        <row r="6152"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1771</v>
          </cell>
        </row>
        <row r="6153"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10</v>
          </cell>
        </row>
        <row r="6154"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148</v>
          </cell>
        </row>
        <row r="6155"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18</v>
          </cell>
        </row>
        <row r="6156"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520</v>
          </cell>
        </row>
        <row r="6157"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587</v>
          </cell>
        </row>
        <row r="6158"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81</v>
          </cell>
        </row>
        <row r="6159"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86569</v>
          </cell>
        </row>
        <row r="6160"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2718</v>
          </cell>
        </row>
        <row r="6161"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41077</v>
          </cell>
        </row>
        <row r="6162"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69555</v>
          </cell>
        </row>
        <row r="6163"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600</v>
          </cell>
        </row>
        <row r="6164"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11912</v>
          </cell>
        </row>
        <row r="6165"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1048972</v>
          </cell>
        </row>
        <row r="6166"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1840</v>
          </cell>
        </row>
        <row r="6167"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24297</v>
          </cell>
        </row>
        <row r="6168"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14409</v>
          </cell>
        </row>
        <row r="6169"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1223060</v>
          </cell>
        </row>
        <row r="6170"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18997</v>
          </cell>
        </row>
        <row r="6171"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16511</v>
          </cell>
        </row>
        <row r="6172"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1090</v>
          </cell>
        </row>
        <row r="6173"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100</v>
          </cell>
        </row>
        <row r="6174"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78137</v>
          </cell>
        </row>
        <row r="6175"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240</v>
          </cell>
        </row>
        <row r="6176"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161500</v>
          </cell>
        </row>
        <row r="6177"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</row>
        <row r="6178"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</row>
        <row r="6179"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</row>
        <row r="6180"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</row>
        <row r="6181"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</row>
        <row r="6182"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</row>
        <row r="6183"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</row>
        <row r="6184"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</row>
        <row r="6185"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</row>
        <row r="6186"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</row>
        <row r="6187"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</row>
        <row r="6188"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176786</v>
          </cell>
        </row>
        <row r="6189"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19</v>
          </cell>
        </row>
        <row r="6190"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15709</v>
          </cell>
        </row>
        <row r="6191"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23058</v>
          </cell>
        </row>
        <row r="6192"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-2188</v>
          </cell>
        </row>
        <row r="6193"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18844</v>
          </cell>
        </row>
        <row r="6194"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59591</v>
          </cell>
        </row>
        <row r="6195"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3978</v>
          </cell>
        </row>
        <row r="6196"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13689</v>
          </cell>
        </row>
        <row r="6197"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2479</v>
          </cell>
        </row>
        <row r="6198"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771</v>
          </cell>
        </row>
        <row r="6199"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39293</v>
          </cell>
        </row>
        <row r="6200"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3283</v>
          </cell>
        </row>
        <row r="6201"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3895</v>
          </cell>
        </row>
        <row r="6202"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4897</v>
          </cell>
        </row>
        <row r="6203"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2419</v>
          </cell>
        </row>
        <row r="6204"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12997</v>
          </cell>
        </row>
        <row r="6205"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1263</v>
          </cell>
        </row>
        <row r="6206"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4355</v>
          </cell>
        </row>
        <row r="6207"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10977</v>
          </cell>
        </row>
        <row r="6208"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38</v>
          </cell>
        </row>
        <row r="6209"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1640996</v>
          </cell>
        </row>
        <row r="6210"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595</v>
          </cell>
        </row>
        <row r="6211"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22086</v>
          </cell>
        </row>
        <row r="6212"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781</v>
          </cell>
        </row>
        <row r="6213"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137876</v>
          </cell>
        </row>
        <row r="6214"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98933</v>
          </cell>
        </row>
        <row r="6215"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10380</v>
          </cell>
        </row>
        <row r="6216"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812</v>
          </cell>
        </row>
        <row r="6217"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12950</v>
          </cell>
        </row>
        <row r="6218"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265913</v>
          </cell>
        </row>
        <row r="6219"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179</v>
          </cell>
        </row>
        <row r="6220"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1133</v>
          </cell>
        </row>
        <row r="6221"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741</v>
          </cell>
        </row>
        <row r="6222"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7826</v>
          </cell>
        </row>
        <row r="6223"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8366</v>
          </cell>
        </row>
        <row r="6224"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18451</v>
          </cell>
        </row>
        <row r="6225"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</row>
        <row r="6226"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</row>
        <row r="6227"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</row>
        <row r="6228"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</row>
        <row r="6229"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</row>
        <row r="6230"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</row>
        <row r="6231"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</row>
        <row r="6232"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</row>
        <row r="6233"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</row>
        <row r="6234"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</row>
        <row r="6235"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553068</v>
          </cell>
        </row>
        <row r="6236"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8837</v>
          </cell>
        </row>
        <row r="6237"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67460</v>
          </cell>
        </row>
        <row r="6238"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105439</v>
          </cell>
        </row>
        <row r="6239"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72046</v>
          </cell>
        </row>
        <row r="6240"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425</v>
          </cell>
        </row>
        <row r="6241"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76752</v>
          </cell>
        </row>
        <row r="6242"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219797</v>
          </cell>
        </row>
        <row r="6243"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6241</v>
          </cell>
        </row>
        <row r="6244"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212</v>
          </cell>
        </row>
        <row r="6245"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113</v>
          </cell>
        </row>
        <row r="6246"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64112</v>
          </cell>
        </row>
        <row r="6247"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210092</v>
          </cell>
        </row>
        <row r="6248"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2778</v>
          </cell>
        </row>
        <row r="6249"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6</v>
          </cell>
        </row>
        <row r="6250"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418</v>
          </cell>
        </row>
        <row r="6251"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2198</v>
          </cell>
        </row>
        <row r="6252"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2309</v>
          </cell>
        </row>
        <row r="6253"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1150</v>
          </cell>
        </row>
        <row r="6254"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1072</v>
          </cell>
        </row>
        <row r="6255"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11475</v>
          </cell>
        </row>
        <row r="6256"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1330</v>
          </cell>
        </row>
        <row r="6257"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36623</v>
          </cell>
        </row>
        <row r="6258"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10</v>
          </cell>
        </row>
        <row r="6259"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831</v>
          </cell>
        </row>
        <row r="6260"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14550</v>
          </cell>
        </row>
        <row r="6261"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13296</v>
          </cell>
        </row>
        <row r="6262"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20411</v>
          </cell>
        </row>
        <row r="6263"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69199</v>
          </cell>
        </row>
        <row r="6264"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</row>
        <row r="6265"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</row>
        <row r="6266"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</row>
        <row r="6267"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</row>
        <row r="6268"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</row>
        <row r="6269"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</row>
        <row r="6270"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</row>
        <row r="6271"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</row>
        <row r="6272"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</row>
        <row r="6273"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</row>
        <row r="6274"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3043899</v>
          </cell>
        </row>
        <row r="6275"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89197</v>
          </cell>
        </row>
        <row r="6276"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197605</v>
          </cell>
        </row>
        <row r="6277"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291966</v>
          </cell>
        </row>
        <row r="6278"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67036</v>
          </cell>
        </row>
        <row r="6279"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343540</v>
          </cell>
        </row>
        <row r="6280"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10395</v>
          </cell>
        </row>
        <row r="6281"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240802</v>
          </cell>
        </row>
        <row r="6282"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691725</v>
          </cell>
        </row>
        <row r="6283"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7527</v>
          </cell>
        </row>
        <row r="6284"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182718</v>
          </cell>
        </row>
        <row r="6285"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117646</v>
          </cell>
        </row>
        <row r="6286"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5799</v>
          </cell>
        </row>
        <row r="6287"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41262</v>
          </cell>
        </row>
        <row r="6288"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199744</v>
          </cell>
        </row>
        <row r="6289"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285396</v>
          </cell>
        </row>
        <row r="6290"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14718</v>
          </cell>
        </row>
        <row r="6291"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184042</v>
          </cell>
        </row>
        <row r="6292"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51370</v>
          </cell>
        </row>
        <row r="6293"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262418</v>
          </cell>
        </row>
        <row r="6294"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233142</v>
          </cell>
        </row>
        <row r="6295"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88931</v>
          </cell>
        </row>
        <row r="6296"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118337</v>
          </cell>
        </row>
        <row r="6297"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444322</v>
          </cell>
        </row>
        <row r="6298"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3748</v>
          </cell>
        </row>
        <row r="6299"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18229</v>
          </cell>
        </row>
        <row r="6300"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65137</v>
          </cell>
        </row>
        <row r="6301"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360152</v>
          </cell>
        </row>
        <row r="6302"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1747</v>
          </cell>
        </row>
        <row r="6303"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602299</v>
          </cell>
        </row>
        <row r="6304"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90142</v>
          </cell>
        </row>
        <row r="6305"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146983</v>
          </cell>
        </row>
        <row r="6306"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19518</v>
          </cell>
        </row>
        <row r="6307"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1951</v>
          </cell>
        </row>
        <row r="6308"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148678</v>
          </cell>
        </row>
        <row r="6309"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249470</v>
          </cell>
        </row>
        <row r="6310"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28577</v>
          </cell>
        </row>
        <row r="6311"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20487</v>
          </cell>
        </row>
        <row r="6312"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176722</v>
          </cell>
        </row>
        <row r="6313"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92618</v>
          </cell>
        </row>
        <row r="6314"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30913</v>
          </cell>
        </row>
        <row r="6315"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26752</v>
          </cell>
        </row>
        <row r="6316"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30015</v>
          </cell>
        </row>
        <row r="6317"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29939</v>
          </cell>
        </row>
        <row r="6318"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68009</v>
          </cell>
        </row>
        <row r="6319"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997</v>
          </cell>
        </row>
        <row r="6320"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16566</v>
          </cell>
        </row>
        <row r="6321"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110</v>
          </cell>
        </row>
        <row r="6322"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60162</v>
          </cell>
        </row>
        <row r="6323"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4350</v>
          </cell>
        </row>
        <row r="6324"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16923</v>
          </cell>
        </row>
        <row r="6325"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57</v>
          </cell>
        </row>
        <row r="6326"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7468</v>
          </cell>
        </row>
        <row r="6327"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78665</v>
          </cell>
        </row>
        <row r="6328"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128581</v>
          </cell>
        </row>
        <row r="6329"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1500</v>
          </cell>
        </row>
        <row r="6330"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98584</v>
          </cell>
        </row>
        <row r="6331"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290982</v>
          </cell>
        </row>
        <row r="6332"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7929</v>
          </cell>
        </row>
        <row r="6333"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17779</v>
          </cell>
        </row>
        <row r="6334"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46289</v>
          </cell>
        </row>
        <row r="6335"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13616</v>
          </cell>
        </row>
        <row r="6336"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18408</v>
          </cell>
        </row>
        <row r="6337"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265565</v>
          </cell>
        </row>
        <row r="6338"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</row>
        <row r="6339"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</row>
        <row r="6340"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</row>
        <row r="6341"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</row>
        <row r="6342"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</row>
        <row r="6343"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</row>
        <row r="6344"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</row>
        <row r="6345"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</row>
        <row r="6346"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</row>
        <row r="6347"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</row>
        <row r="6348"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</row>
        <row r="6349"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</row>
        <row r="6350"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</row>
        <row r="6351"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</row>
        <row r="6352"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</row>
        <row r="6353"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</row>
        <row r="6354"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</row>
        <row r="6355"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</row>
        <row r="6356"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</row>
        <row r="6357"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16071</v>
          </cell>
        </row>
        <row r="6358"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52586</v>
          </cell>
        </row>
        <row r="6359"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226411</v>
          </cell>
        </row>
        <row r="6360"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68061</v>
          </cell>
        </row>
        <row r="6361">
          <cell r="F6361">
            <v>39753378.509999983</v>
          </cell>
          <cell r="G6361">
            <v>0</v>
          </cell>
          <cell r="H6361">
            <v>39753378.509999983</v>
          </cell>
          <cell r="I6361">
            <v>0</v>
          </cell>
          <cell r="J6361">
            <v>39753378.509999983</v>
          </cell>
          <cell r="K6361">
            <v>31731760</v>
          </cell>
        </row>
        <row r="6362"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9866</v>
          </cell>
        </row>
        <row r="6363"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32</v>
          </cell>
        </row>
        <row r="6364"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581</v>
          </cell>
        </row>
        <row r="6365"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1920</v>
          </cell>
        </row>
        <row r="6366"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-6064</v>
          </cell>
        </row>
        <row r="6367"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6335</v>
          </cell>
        </row>
        <row r="6368">
          <cell r="F6368">
            <v>62054668.720000044</v>
          </cell>
          <cell r="G6368">
            <v>0</v>
          </cell>
          <cell r="H6368">
            <v>62054668.720000044</v>
          </cell>
          <cell r="I6368">
            <v>0</v>
          </cell>
          <cell r="J6368">
            <v>62054668.720000044</v>
          </cell>
          <cell r="K6368">
            <v>77711970</v>
          </cell>
        </row>
        <row r="6370"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5940921</v>
          </cell>
        </row>
        <row r="6371">
          <cell r="F6371">
            <v>-14645750.689999999</v>
          </cell>
          <cell r="G6371">
            <v>0</v>
          </cell>
          <cell r="H6371">
            <v>-14645750.689999999</v>
          </cell>
          <cell r="I6371">
            <v>0</v>
          </cell>
          <cell r="J6371">
            <v>-14645750.689999999</v>
          </cell>
          <cell r="K6371">
            <v>-5252691</v>
          </cell>
        </row>
        <row r="6372"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-448699</v>
          </cell>
        </row>
        <row r="6373">
          <cell r="F6373">
            <v>-14645750.689999999</v>
          </cell>
          <cell r="G6373">
            <v>0</v>
          </cell>
          <cell r="H6373">
            <v>-14645750.689999999</v>
          </cell>
          <cell r="I6373">
            <v>0</v>
          </cell>
          <cell r="J6373">
            <v>-14645750.689999999</v>
          </cell>
          <cell r="K6373">
            <v>239531</v>
          </cell>
        </row>
        <row r="6374">
          <cell r="F6374">
            <v>295310.65999999997</v>
          </cell>
          <cell r="G6374">
            <v>0</v>
          </cell>
          <cell r="H6374">
            <v>295310.65999999997</v>
          </cell>
          <cell r="I6374">
            <v>0</v>
          </cell>
          <cell r="J6374">
            <v>295310.65999999997</v>
          </cell>
          <cell r="K6374">
            <v>0</v>
          </cell>
        </row>
        <row r="6375">
          <cell r="F6375">
            <v>295310.65999999997</v>
          </cell>
          <cell r="G6375">
            <v>0</v>
          </cell>
          <cell r="H6375">
            <v>295310.65999999997</v>
          </cell>
          <cell r="I6375">
            <v>0</v>
          </cell>
          <cell r="J6375">
            <v>295310.65999999997</v>
          </cell>
          <cell r="K6375">
            <v>0</v>
          </cell>
        </row>
        <row r="6376"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-18939000</v>
          </cell>
        </row>
        <row r="6377">
          <cell r="F6377">
            <v>-25694000</v>
          </cell>
          <cell r="G6377">
            <v>0</v>
          </cell>
          <cell r="H6377">
            <v>-25694000</v>
          </cell>
          <cell r="I6377">
            <v>0</v>
          </cell>
          <cell r="J6377">
            <v>-25694000</v>
          </cell>
          <cell r="K6377">
            <v>0</v>
          </cell>
        </row>
        <row r="6378">
          <cell r="F6378">
            <v>-25694000</v>
          </cell>
          <cell r="G6378">
            <v>0</v>
          </cell>
          <cell r="H6378">
            <v>-25694000</v>
          </cell>
          <cell r="I6378">
            <v>0</v>
          </cell>
          <cell r="J6378">
            <v>-25694000</v>
          </cell>
          <cell r="K6378">
            <v>-18939000</v>
          </cell>
        </row>
        <row r="6379">
          <cell r="F6379">
            <v>-40044440.030000001</v>
          </cell>
          <cell r="G6379">
            <v>0</v>
          </cell>
          <cell r="H6379">
            <v>-40044440.030000001</v>
          </cell>
          <cell r="I6379">
            <v>0</v>
          </cell>
          <cell r="J6379">
            <v>-40044440.030000001</v>
          </cell>
          <cell r="K6379">
            <v>-18699469</v>
          </cell>
        </row>
        <row r="6381">
          <cell r="F6381">
            <v>468523.03</v>
          </cell>
          <cell r="G6381">
            <v>0</v>
          </cell>
          <cell r="H6381">
            <v>468523.03</v>
          </cell>
          <cell r="I6381">
            <v>0</v>
          </cell>
          <cell r="J6381">
            <v>468523.03</v>
          </cell>
          <cell r="K6381">
            <v>44266</v>
          </cell>
        </row>
        <row r="6382"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38625</v>
          </cell>
        </row>
        <row r="6383">
          <cell r="F6383">
            <v>468523.03</v>
          </cell>
          <cell r="G6383">
            <v>0</v>
          </cell>
          <cell r="H6383">
            <v>468523.03</v>
          </cell>
          <cell r="I6383">
            <v>0</v>
          </cell>
          <cell r="J6383">
            <v>468523.03</v>
          </cell>
          <cell r="K6383">
            <v>82891</v>
          </cell>
        </row>
        <row r="6384">
          <cell r="F6384">
            <v>90050.31</v>
          </cell>
          <cell r="G6384">
            <v>0</v>
          </cell>
          <cell r="H6384">
            <v>90050.31</v>
          </cell>
          <cell r="I6384">
            <v>0</v>
          </cell>
          <cell r="J6384">
            <v>90050.31</v>
          </cell>
          <cell r="K6384">
            <v>0</v>
          </cell>
        </row>
        <row r="6385">
          <cell r="F6385">
            <v>90050.31</v>
          </cell>
          <cell r="G6385">
            <v>0</v>
          </cell>
          <cell r="H6385">
            <v>90050.31</v>
          </cell>
          <cell r="I6385">
            <v>0</v>
          </cell>
          <cell r="J6385">
            <v>90050.31</v>
          </cell>
          <cell r="K6385">
            <v>0</v>
          </cell>
        </row>
        <row r="6386">
          <cell r="F6386">
            <v>4214067.38</v>
          </cell>
          <cell r="G6386">
            <v>0</v>
          </cell>
          <cell r="H6386">
            <v>4214067.38</v>
          </cell>
          <cell r="I6386">
            <v>0</v>
          </cell>
          <cell r="J6386">
            <v>4214067.38</v>
          </cell>
          <cell r="K6386">
            <v>4781375</v>
          </cell>
        </row>
        <row r="6387">
          <cell r="F6387">
            <v>4214067.38</v>
          </cell>
          <cell r="G6387">
            <v>0</v>
          </cell>
          <cell r="H6387">
            <v>4214067.38</v>
          </cell>
          <cell r="I6387">
            <v>0</v>
          </cell>
          <cell r="J6387">
            <v>4214067.38</v>
          </cell>
          <cell r="K6387">
            <v>4781375</v>
          </cell>
        </row>
        <row r="6388">
          <cell r="F6388">
            <v>4772640.72</v>
          </cell>
          <cell r="G6388">
            <v>0</v>
          </cell>
          <cell r="H6388">
            <v>4772640.72</v>
          </cell>
          <cell r="I6388">
            <v>0</v>
          </cell>
          <cell r="J6388">
            <v>4772640.72</v>
          </cell>
          <cell r="K6388">
            <v>4864266</v>
          </cell>
        </row>
        <row r="6390">
          <cell r="F6390">
            <v>5786.82</v>
          </cell>
          <cell r="G6390">
            <v>0</v>
          </cell>
          <cell r="H6390">
            <v>5786.82</v>
          </cell>
          <cell r="I6390">
            <v>0</v>
          </cell>
          <cell r="J6390">
            <v>5786.82</v>
          </cell>
          <cell r="K6390">
            <v>147734</v>
          </cell>
        </row>
        <row r="6391">
          <cell r="F6391">
            <v>5786.82</v>
          </cell>
          <cell r="G6391">
            <v>0</v>
          </cell>
          <cell r="H6391">
            <v>5786.82</v>
          </cell>
          <cell r="I6391">
            <v>0</v>
          </cell>
          <cell r="J6391">
            <v>5786.82</v>
          </cell>
          <cell r="K6391">
            <v>147734</v>
          </cell>
        </row>
        <row r="6392">
          <cell r="F6392">
            <v>768968.7</v>
          </cell>
          <cell r="G6392">
            <v>0</v>
          </cell>
          <cell r="H6392">
            <v>768968.7</v>
          </cell>
          <cell r="I6392">
            <v>0</v>
          </cell>
          <cell r="J6392">
            <v>768968.7</v>
          </cell>
          <cell r="K6392">
            <v>1531718</v>
          </cell>
        </row>
        <row r="6393">
          <cell r="F6393">
            <v>768968.7</v>
          </cell>
          <cell r="G6393">
            <v>0</v>
          </cell>
          <cell r="H6393">
            <v>768968.7</v>
          </cell>
          <cell r="I6393">
            <v>0</v>
          </cell>
          <cell r="J6393">
            <v>768968.7</v>
          </cell>
          <cell r="K6393">
            <v>1531718</v>
          </cell>
        </row>
        <row r="6394">
          <cell r="F6394">
            <v>324.24</v>
          </cell>
          <cell r="G6394">
            <v>0</v>
          </cell>
          <cell r="H6394">
            <v>324.24</v>
          </cell>
          <cell r="I6394">
            <v>0</v>
          </cell>
          <cell r="J6394">
            <v>324.24</v>
          </cell>
          <cell r="K6394">
            <v>46</v>
          </cell>
        </row>
        <row r="6395"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234</v>
          </cell>
        </row>
        <row r="6396">
          <cell r="F6396">
            <v>324.24</v>
          </cell>
          <cell r="G6396">
            <v>0</v>
          </cell>
          <cell r="H6396">
            <v>324.24</v>
          </cell>
          <cell r="I6396">
            <v>0</v>
          </cell>
          <cell r="J6396">
            <v>324.24</v>
          </cell>
          <cell r="K6396">
            <v>280</v>
          </cell>
        </row>
        <row r="6397">
          <cell r="F6397">
            <v>23997.759999999998</v>
          </cell>
          <cell r="G6397">
            <v>0</v>
          </cell>
          <cell r="H6397">
            <v>23997.759999999998</v>
          </cell>
          <cell r="I6397">
            <v>0</v>
          </cell>
          <cell r="J6397">
            <v>23997.759999999998</v>
          </cell>
          <cell r="K6397">
            <v>33665</v>
          </cell>
        </row>
        <row r="6398">
          <cell r="F6398">
            <v>23997.759999999998</v>
          </cell>
          <cell r="G6398">
            <v>0</v>
          </cell>
          <cell r="H6398">
            <v>23997.759999999998</v>
          </cell>
          <cell r="I6398">
            <v>0</v>
          </cell>
          <cell r="J6398">
            <v>23997.759999999998</v>
          </cell>
          <cell r="K6398">
            <v>33665</v>
          </cell>
        </row>
        <row r="6399">
          <cell r="F6399">
            <v>151582.99</v>
          </cell>
          <cell r="G6399">
            <v>0</v>
          </cell>
          <cell r="H6399">
            <v>151582.99</v>
          </cell>
          <cell r="I6399">
            <v>0</v>
          </cell>
          <cell r="J6399">
            <v>151582.99</v>
          </cell>
          <cell r="K6399">
            <v>130614</v>
          </cell>
        </row>
        <row r="6400">
          <cell r="F6400">
            <v>151582.99</v>
          </cell>
          <cell r="G6400">
            <v>0</v>
          </cell>
          <cell r="H6400">
            <v>151582.99</v>
          </cell>
          <cell r="I6400">
            <v>0</v>
          </cell>
          <cell r="J6400">
            <v>151582.99</v>
          </cell>
          <cell r="K6400">
            <v>130614</v>
          </cell>
        </row>
        <row r="6401">
          <cell r="F6401">
            <v>35087.82</v>
          </cell>
          <cell r="G6401">
            <v>0</v>
          </cell>
          <cell r="H6401">
            <v>35087.82</v>
          </cell>
          <cell r="I6401">
            <v>0</v>
          </cell>
          <cell r="J6401">
            <v>35087.82</v>
          </cell>
          <cell r="K6401">
            <v>24740</v>
          </cell>
        </row>
        <row r="6402">
          <cell r="F6402">
            <v>35087.82</v>
          </cell>
          <cell r="G6402">
            <v>0</v>
          </cell>
          <cell r="H6402">
            <v>35087.82</v>
          </cell>
          <cell r="I6402">
            <v>0</v>
          </cell>
          <cell r="J6402">
            <v>35087.82</v>
          </cell>
          <cell r="K6402">
            <v>24740</v>
          </cell>
        </row>
        <row r="6403">
          <cell r="F6403">
            <v>1785062.11</v>
          </cell>
          <cell r="G6403">
            <v>0</v>
          </cell>
          <cell r="H6403">
            <v>1785062.11</v>
          </cell>
          <cell r="I6403">
            <v>0</v>
          </cell>
          <cell r="J6403">
            <v>1785062.11</v>
          </cell>
          <cell r="K6403">
            <v>1896676</v>
          </cell>
        </row>
        <row r="6404"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130624</v>
          </cell>
        </row>
        <row r="6405"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62859</v>
          </cell>
        </row>
        <row r="6406"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16215</v>
          </cell>
        </row>
        <row r="6407"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194174</v>
          </cell>
        </row>
        <row r="6408"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145470</v>
          </cell>
        </row>
        <row r="6409"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297911</v>
          </cell>
        </row>
        <row r="6410"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178113</v>
          </cell>
        </row>
        <row r="6411"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30029</v>
          </cell>
        </row>
        <row r="6412"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71332</v>
          </cell>
        </row>
        <row r="6413"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2606</v>
          </cell>
        </row>
        <row r="6414"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49456</v>
          </cell>
        </row>
        <row r="6415"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6146</v>
          </cell>
        </row>
        <row r="6416">
          <cell r="F6416">
            <v>1785062.11</v>
          </cell>
          <cell r="G6416">
            <v>0</v>
          </cell>
          <cell r="H6416">
            <v>1785062.11</v>
          </cell>
          <cell r="I6416">
            <v>0</v>
          </cell>
          <cell r="J6416">
            <v>1785062.11</v>
          </cell>
          <cell r="K6416">
            <v>3081611</v>
          </cell>
        </row>
        <row r="6417">
          <cell r="F6417">
            <v>2770810.44</v>
          </cell>
          <cell r="G6417">
            <v>0</v>
          </cell>
          <cell r="H6417">
            <v>2770810.44</v>
          </cell>
          <cell r="I6417">
            <v>0</v>
          </cell>
          <cell r="J6417">
            <v>2770810.44</v>
          </cell>
          <cell r="K6417">
            <v>4950362</v>
          </cell>
        </row>
        <row r="6419"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-697668</v>
          </cell>
        </row>
        <row r="6420"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-95901</v>
          </cell>
        </row>
        <row r="6421">
          <cell r="F6421">
            <v>-32108.65</v>
          </cell>
          <cell r="G6421">
            <v>0</v>
          </cell>
          <cell r="H6421">
            <v>-32108.65</v>
          </cell>
          <cell r="I6421">
            <v>0</v>
          </cell>
          <cell r="J6421">
            <v>-32108.65</v>
          </cell>
          <cell r="K6421">
            <v>-10765</v>
          </cell>
        </row>
        <row r="6422">
          <cell r="F6422">
            <v>-534076.30000000005</v>
          </cell>
          <cell r="G6422">
            <v>0</v>
          </cell>
          <cell r="H6422">
            <v>-534076.30000000005</v>
          </cell>
          <cell r="I6422">
            <v>0</v>
          </cell>
          <cell r="J6422">
            <v>-534076.30000000005</v>
          </cell>
          <cell r="K6422">
            <v>-358472</v>
          </cell>
        </row>
        <row r="6423">
          <cell r="F6423">
            <v>-566184.94999999995</v>
          </cell>
          <cell r="G6423">
            <v>0</v>
          </cell>
          <cell r="H6423">
            <v>-566184.94999999995</v>
          </cell>
          <cell r="I6423">
            <v>0</v>
          </cell>
          <cell r="J6423">
            <v>-566184.94999999995</v>
          </cell>
          <cell r="K6423">
            <v>-1162806</v>
          </cell>
        </row>
        <row r="6424"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-64673</v>
          </cell>
        </row>
        <row r="6425"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-5651</v>
          </cell>
        </row>
        <row r="6426">
          <cell r="F6426">
            <v>-3175.19</v>
          </cell>
          <cell r="G6426">
            <v>0</v>
          </cell>
          <cell r="H6426">
            <v>-3175.19</v>
          </cell>
          <cell r="I6426">
            <v>0</v>
          </cell>
          <cell r="J6426">
            <v>-3175.19</v>
          </cell>
          <cell r="K6426">
            <v>-280</v>
          </cell>
        </row>
        <row r="6427">
          <cell r="F6427">
            <v>-51584.13</v>
          </cell>
          <cell r="G6427">
            <v>0</v>
          </cell>
          <cell r="H6427">
            <v>-51584.13</v>
          </cell>
          <cell r="I6427">
            <v>0</v>
          </cell>
          <cell r="J6427">
            <v>-51584.13</v>
          </cell>
          <cell r="K6427">
            <v>-37501</v>
          </cell>
        </row>
        <row r="6428">
          <cell r="F6428">
            <v>-54759.32</v>
          </cell>
          <cell r="G6428">
            <v>0</v>
          </cell>
          <cell r="H6428">
            <v>-54759.32</v>
          </cell>
          <cell r="I6428">
            <v>0</v>
          </cell>
          <cell r="J6428">
            <v>-54759.32</v>
          </cell>
          <cell r="K6428">
            <v>-108105</v>
          </cell>
        </row>
        <row r="6429"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-89369</v>
          </cell>
        </row>
        <row r="6430"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-586</v>
          </cell>
        </row>
        <row r="6431">
          <cell r="F6431">
            <v>-9092.25</v>
          </cell>
          <cell r="G6431">
            <v>0</v>
          </cell>
          <cell r="H6431">
            <v>-9092.25</v>
          </cell>
          <cell r="I6431">
            <v>0</v>
          </cell>
          <cell r="J6431">
            <v>-9092.25</v>
          </cell>
          <cell r="K6431">
            <v>0</v>
          </cell>
        </row>
        <row r="6432">
          <cell r="F6432">
            <v>-93414.64</v>
          </cell>
          <cell r="G6432">
            <v>0</v>
          </cell>
          <cell r="H6432">
            <v>-93414.64</v>
          </cell>
          <cell r="I6432">
            <v>0</v>
          </cell>
          <cell r="J6432">
            <v>-93414.64</v>
          </cell>
          <cell r="K6432">
            <v>-49373</v>
          </cell>
        </row>
        <row r="6433">
          <cell r="F6433">
            <v>-102506.89</v>
          </cell>
          <cell r="G6433">
            <v>0</v>
          </cell>
          <cell r="H6433">
            <v>-102506.89</v>
          </cell>
          <cell r="I6433">
            <v>0</v>
          </cell>
          <cell r="J6433">
            <v>-102506.89</v>
          </cell>
          <cell r="K6433">
            <v>-139328</v>
          </cell>
        </row>
        <row r="6434"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-53609</v>
          </cell>
        </row>
        <row r="6435"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-637</v>
          </cell>
        </row>
        <row r="6436">
          <cell r="F6436">
            <v>-2653.47</v>
          </cell>
          <cell r="G6436">
            <v>0</v>
          </cell>
          <cell r="H6436">
            <v>-2653.47</v>
          </cell>
          <cell r="I6436">
            <v>0</v>
          </cell>
          <cell r="J6436">
            <v>-2653.47</v>
          </cell>
          <cell r="K6436">
            <v>0</v>
          </cell>
        </row>
        <row r="6437">
          <cell r="F6437">
            <v>-45234.02</v>
          </cell>
          <cell r="G6437">
            <v>0</v>
          </cell>
          <cell r="H6437">
            <v>-45234.02</v>
          </cell>
          <cell r="I6437">
            <v>0</v>
          </cell>
          <cell r="J6437">
            <v>-45234.02</v>
          </cell>
          <cell r="K6437">
            <v>-31265</v>
          </cell>
        </row>
        <row r="6438">
          <cell r="F6438">
            <v>-47887.49</v>
          </cell>
          <cell r="G6438">
            <v>0</v>
          </cell>
          <cell r="H6438">
            <v>-47887.49</v>
          </cell>
          <cell r="I6438">
            <v>0</v>
          </cell>
          <cell r="J6438">
            <v>-47887.49</v>
          </cell>
          <cell r="K6438">
            <v>-85511</v>
          </cell>
        </row>
        <row r="6439">
          <cell r="F6439">
            <v>-354027.75</v>
          </cell>
          <cell r="G6439">
            <v>0</v>
          </cell>
          <cell r="H6439">
            <v>-354027.75</v>
          </cell>
          <cell r="I6439">
            <v>0</v>
          </cell>
          <cell r="J6439">
            <v>-354027.75</v>
          </cell>
          <cell r="K6439">
            <v>-78753</v>
          </cell>
        </row>
        <row r="6440">
          <cell r="F6440">
            <v>-588115.18999999994</v>
          </cell>
          <cell r="G6440">
            <v>0</v>
          </cell>
          <cell r="H6440">
            <v>-588115.18999999994</v>
          </cell>
          <cell r="I6440">
            <v>0</v>
          </cell>
          <cell r="J6440">
            <v>-588115.18999999994</v>
          </cell>
          <cell r="K6440">
            <v>0</v>
          </cell>
        </row>
        <row r="6441"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-296516</v>
          </cell>
        </row>
        <row r="6442">
          <cell r="F6442">
            <v>-942142.94</v>
          </cell>
          <cell r="G6442">
            <v>0</v>
          </cell>
          <cell r="H6442">
            <v>-942142.94</v>
          </cell>
          <cell r="I6442">
            <v>0</v>
          </cell>
          <cell r="J6442">
            <v>-942142.94</v>
          </cell>
          <cell r="K6442">
            <v>-375269</v>
          </cell>
        </row>
        <row r="6443">
          <cell r="F6443">
            <v>-1713481.59</v>
          </cell>
          <cell r="G6443">
            <v>0</v>
          </cell>
          <cell r="H6443">
            <v>-1713481.59</v>
          </cell>
          <cell r="I6443">
            <v>0</v>
          </cell>
          <cell r="J6443">
            <v>-1713481.59</v>
          </cell>
          <cell r="K6443">
            <v>-1871019</v>
          </cell>
        </row>
        <row r="6445">
          <cell r="F6445">
            <v>1874.29</v>
          </cell>
          <cell r="G6445">
            <v>0</v>
          </cell>
          <cell r="H6445">
            <v>1874.29</v>
          </cell>
          <cell r="I6445">
            <v>0</v>
          </cell>
          <cell r="J6445">
            <v>1874.29</v>
          </cell>
          <cell r="K6445">
            <v>51</v>
          </cell>
        </row>
        <row r="6446">
          <cell r="F6446">
            <v>2425.31</v>
          </cell>
          <cell r="G6446">
            <v>0</v>
          </cell>
          <cell r="H6446">
            <v>2425.31</v>
          </cell>
          <cell r="I6446">
            <v>0</v>
          </cell>
          <cell r="J6446">
            <v>2425.31</v>
          </cell>
          <cell r="K6446">
            <v>602</v>
          </cell>
        </row>
        <row r="6447">
          <cell r="F6447">
            <v>4571.9399999999996</v>
          </cell>
          <cell r="G6447">
            <v>0</v>
          </cell>
          <cell r="H6447">
            <v>4571.9399999999996</v>
          </cell>
          <cell r="I6447">
            <v>0</v>
          </cell>
          <cell r="J6447">
            <v>4571.9399999999996</v>
          </cell>
          <cell r="K6447">
            <v>4660</v>
          </cell>
        </row>
        <row r="6448"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90749</v>
          </cell>
        </row>
        <row r="6449">
          <cell r="F6449">
            <v>145605.94</v>
          </cell>
          <cell r="G6449">
            <v>0</v>
          </cell>
          <cell r="H6449">
            <v>145605.94</v>
          </cell>
          <cell r="I6449">
            <v>0</v>
          </cell>
          <cell r="J6449">
            <v>145605.94</v>
          </cell>
          <cell r="K6449">
            <v>0</v>
          </cell>
        </row>
        <row r="6450">
          <cell r="F6450">
            <v>487.79</v>
          </cell>
          <cell r="G6450">
            <v>0</v>
          </cell>
          <cell r="H6450">
            <v>487.79</v>
          </cell>
          <cell r="I6450">
            <v>0</v>
          </cell>
          <cell r="J6450">
            <v>487.79</v>
          </cell>
          <cell r="K6450">
            <v>1785</v>
          </cell>
        </row>
        <row r="6451">
          <cell r="F6451">
            <v>2246.7199999999998</v>
          </cell>
          <cell r="G6451">
            <v>0</v>
          </cell>
          <cell r="H6451">
            <v>2246.7199999999998</v>
          </cell>
          <cell r="I6451">
            <v>0</v>
          </cell>
          <cell r="J6451">
            <v>2246.7199999999998</v>
          </cell>
          <cell r="K6451">
            <v>8223</v>
          </cell>
        </row>
        <row r="6452"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2555</v>
          </cell>
        </row>
        <row r="6453"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359772</v>
          </cell>
        </row>
        <row r="6454"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565</v>
          </cell>
        </row>
        <row r="6455"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10041</v>
          </cell>
        </row>
        <row r="6456"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13567</v>
          </cell>
        </row>
        <row r="6457"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3182</v>
          </cell>
        </row>
        <row r="6458">
          <cell r="F6458">
            <v>157211.99</v>
          </cell>
          <cell r="G6458">
            <v>0</v>
          </cell>
          <cell r="H6458">
            <v>157211.99</v>
          </cell>
          <cell r="I6458">
            <v>0</v>
          </cell>
          <cell r="J6458">
            <v>157211.99</v>
          </cell>
          <cell r="K6458">
            <v>495752</v>
          </cell>
        </row>
        <row r="6459"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879204</v>
          </cell>
        </row>
        <row r="6460">
          <cell r="F6460">
            <v>15638.01</v>
          </cell>
          <cell r="G6460">
            <v>0</v>
          </cell>
          <cell r="H6460">
            <v>15638.01</v>
          </cell>
          <cell r="I6460">
            <v>0</v>
          </cell>
          <cell r="J6460">
            <v>15638.01</v>
          </cell>
          <cell r="K6460">
            <v>3294</v>
          </cell>
        </row>
        <row r="6461">
          <cell r="F6461">
            <v>3797.77</v>
          </cell>
          <cell r="G6461">
            <v>0</v>
          </cell>
          <cell r="H6461">
            <v>3797.77</v>
          </cell>
          <cell r="I6461">
            <v>0</v>
          </cell>
          <cell r="J6461">
            <v>3797.77</v>
          </cell>
          <cell r="K6461">
            <v>0</v>
          </cell>
        </row>
        <row r="6462">
          <cell r="F6462">
            <v>759227.97</v>
          </cell>
          <cell r="G6462">
            <v>0</v>
          </cell>
          <cell r="H6462">
            <v>759227.97</v>
          </cell>
          <cell r="I6462">
            <v>0</v>
          </cell>
          <cell r="J6462">
            <v>759227.97</v>
          </cell>
          <cell r="K6462">
            <v>0</v>
          </cell>
        </row>
        <row r="6463">
          <cell r="F6463">
            <v>2598967.91</v>
          </cell>
          <cell r="G6463">
            <v>0</v>
          </cell>
          <cell r="H6463">
            <v>2598967.91</v>
          </cell>
          <cell r="I6463">
            <v>0</v>
          </cell>
          <cell r="J6463">
            <v>2598967.91</v>
          </cell>
          <cell r="K6463">
            <v>3069796</v>
          </cell>
        </row>
        <row r="6464">
          <cell r="F6464">
            <v>22286.71</v>
          </cell>
          <cell r="G6464">
            <v>0</v>
          </cell>
          <cell r="H6464">
            <v>22286.71</v>
          </cell>
          <cell r="I6464">
            <v>0</v>
          </cell>
          <cell r="J6464">
            <v>22286.71</v>
          </cell>
          <cell r="K6464">
            <v>3188</v>
          </cell>
        </row>
        <row r="6465">
          <cell r="F6465">
            <v>546688.28</v>
          </cell>
          <cell r="G6465">
            <v>0</v>
          </cell>
          <cell r="H6465">
            <v>546688.28</v>
          </cell>
          <cell r="I6465">
            <v>0</v>
          </cell>
          <cell r="J6465">
            <v>546688.28</v>
          </cell>
          <cell r="K6465">
            <v>-81</v>
          </cell>
        </row>
        <row r="6466">
          <cell r="F6466">
            <v>591693.35</v>
          </cell>
          <cell r="G6466">
            <v>0</v>
          </cell>
          <cell r="H6466">
            <v>591693.35</v>
          </cell>
          <cell r="I6466">
            <v>0</v>
          </cell>
          <cell r="J6466">
            <v>591693.35</v>
          </cell>
          <cell r="K6466">
            <v>385446</v>
          </cell>
        </row>
        <row r="6467">
          <cell r="F6467">
            <v>204487.5</v>
          </cell>
          <cell r="G6467">
            <v>0</v>
          </cell>
          <cell r="H6467">
            <v>204487.5</v>
          </cell>
          <cell r="I6467">
            <v>0</v>
          </cell>
          <cell r="J6467">
            <v>204487.5</v>
          </cell>
          <cell r="K6467">
            <v>2007</v>
          </cell>
        </row>
        <row r="6468">
          <cell r="F6468">
            <v>-649.34</v>
          </cell>
          <cell r="G6468">
            <v>0</v>
          </cell>
          <cell r="H6468">
            <v>-649.34</v>
          </cell>
          <cell r="I6468">
            <v>0</v>
          </cell>
          <cell r="J6468">
            <v>-649.34</v>
          </cell>
          <cell r="K6468">
            <v>29527</v>
          </cell>
        </row>
        <row r="6469">
          <cell r="F6469">
            <v>-2990.95</v>
          </cell>
          <cell r="G6469">
            <v>0</v>
          </cell>
          <cell r="H6469">
            <v>-2990.95</v>
          </cell>
          <cell r="I6469">
            <v>0</v>
          </cell>
          <cell r="J6469">
            <v>-2990.95</v>
          </cell>
          <cell r="K6469">
            <v>136002</v>
          </cell>
        </row>
        <row r="6470">
          <cell r="F6470">
            <v>61.34</v>
          </cell>
          <cell r="G6470">
            <v>0</v>
          </cell>
          <cell r="H6470">
            <v>61.34</v>
          </cell>
          <cell r="I6470">
            <v>0</v>
          </cell>
          <cell r="J6470">
            <v>61.34</v>
          </cell>
          <cell r="K6470">
            <v>0</v>
          </cell>
        </row>
        <row r="6471"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94949</v>
          </cell>
        </row>
        <row r="6472"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59995</v>
          </cell>
        </row>
        <row r="6473"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91614</v>
          </cell>
        </row>
        <row r="6474"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4623130</v>
          </cell>
        </row>
        <row r="6475"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277</v>
          </cell>
        </row>
        <row r="6476"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425949</v>
          </cell>
        </row>
        <row r="6477"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446570</v>
          </cell>
        </row>
        <row r="6478"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227868</v>
          </cell>
        </row>
        <row r="6479"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52371</v>
          </cell>
        </row>
        <row r="6480">
          <cell r="F6480">
            <v>4739208.55</v>
          </cell>
          <cell r="G6480">
            <v>0</v>
          </cell>
          <cell r="H6480">
            <v>4739208.55</v>
          </cell>
          <cell r="I6480">
            <v>0</v>
          </cell>
          <cell r="J6480">
            <v>4739208.55</v>
          </cell>
          <cell r="K6480">
            <v>10531106</v>
          </cell>
        </row>
        <row r="6481"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</row>
        <row r="6482"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</row>
        <row r="6483"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</row>
        <row r="6484"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9</v>
          </cell>
        </row>
        <row r="6485"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403</v>
          </cell>
        </row>
        <row r="6486"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11352</v>
          </cell>
        </row>
        <row r="6487"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-111</v>
          </cell>
        </row>
        <row r="6488"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-203</v>
          </cell>
        </row>
        <row r="6489"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79</v>
          </cell>
        </row>
        <row r="6490"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11529</v>
          </cell>
        </row>
        <row r="6491">
          <cell r="F6491">
            <v>1130.56</v>
          </cell>
          <cell r="G6491">
            <v>0</v>
          </cell>
          <cell r="H6491">
            <v>1130.56</v>
          </cell>
          <cell r="I6491">
            <v>0</v>
          </cell>
          <cell r="J6491">
            <v>1130.56</v>
          </cell>
          <cell r="K6491">
            <v>13</v>
          </cell>
        </row>
        <row r="6492">
          <cell r="F6492">
            <v>196.9</v>
          </cell>
          <cell r="G6492">
            <v>0</v>
          </cell>
          <cell r="H6492">
            <v>196.9</v>
          </cell>
          <cell r="I6492">
            <v>0</v>
          </cell>
          <cell r="J6492">
            <v>196.9</v>
          </cell>
          <cell r="K6492">
            <v>0</v>
          </cell>
        </row>
        <row r="6493">
          <cell r="F6493">
            <v>9288.69</v>
          </cell>
          <cell r="G6493">
            <v>0</v>
          </cell>
          <cell r="H6493">
            <v>9288.69</v>
          </cell>
          <cell r="I6493">
            <v>0</v>
          </cell>
          <cell r="J6493">
            <v>9288.69</v>
          </cell>
          <cell r="K6493">
            <v>156</v>
          </cell>
        </row>
        <row r="6494">
          <cell r="F6494">
            <v>26087.27</v>
          </cell>
          <cell r="G6494">
            <v>0</v>
          </cell>
          <cell r="H6494">
            <v>26087.27</v>
          </cell>
          <cell r="I6494">
            <v>0</v>
          </cell>
          <cell r="J6494">
            <v>26087.27</v>
          </cell>
          <cell r="K6494">
            <v>28297</v>
          </cell>
        </row>
        <row r="6495"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7846</v>
          </cell>
        </row>
        <row r="6496">
          <cell r="F6496">
            <v>82801.47</v>
          </cell>
          <cell r="G6496">
            <v>0</v>
          </cell>
          <cell r="H6496">
            <v>82801.47</v>
          </cell>
          <cell r="I6496">
            <v>0</v>
          </cell>
          <cell r="J6496">
            <v>82801.47</v>
          </cell>
          <cell r="K6496">
            <v>24921</v>
          </cell>
        </row>
        <row r="6497">
          <cell r="F6497">
            <v>361.42</v>
          </cell>
          <cell r="G6497">
            <v>0</v>
          </cell>
          <cell r="H6497">
            <v>361.42</v>
          </cell>
          <cell r="I6497">
            <v>0</v>
          </cell>
          <cell r="J6497">
            <v>361.42</v>
          </cell>
          <cell r="K6497">
            <v>3429</v>
          </cell>
        </row>
        <row r="6498">
          <cell r="F6498">
            <v>1664.69</v>
          </cell>
          <cell r="G6498">
            <v>0</v>
          </cell>
          <cell r="H6498">
            <v>1664.69</v>
          </cell>
          <cell r="I6498">
            <v>0</v>
          </cell>
          <cell r="J6498">
            <v>1664.69</v>
          </cell>
          <cell r="K6498">
            <v>15795</v>
          </cell>
        </row>
        <row r="6499"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18043</v>
          </cell>
        </row>
        <row r="6500"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4366</v>
          </cell>
        </row>
        <row r="6501"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9386</v>
          </cell>
        </row>
        <row r="6502"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172</v>
          </cell>
        </row>
        <row r="6503"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34365</v>
          </cell>
        </row>
        <row r="6504"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16181</v>
          </cell>
        </row>
        <row r="6505"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3897</v>
          </cell>
        </row>
        <row r="6506">
          <cell r="F6506">
            <v>121531</v>
          </cell>
          <cell r="G6506">
            <v>0</v>
          </cell>
          <cell r="H6506">
            <v>121531</v>
          </cell>
          <cell r="I6506">
            <v>0</v>
          </cell>
          <cell r="J6506">
            <v>121531</v>
          </cell>
          <cell r="K6506">
            <v>166867</v>
          </cell>
        </row>
        <row r="6507">
          <cell r="F6507">
            <v>2171.63</v>
          </cell>
          <cell r="G6507">
            <v>0</v>
          </cell>
          <cell r="H6507">
            <v>2171.63</v>
          </cell>
          <cell r="I6507">
            <v>0</v>
          </cell>
          <cell r="J6507">
            <v>2171.63</v>
          </cell>
          <cell r="K6507">
            <v>440</v>
          </cell>
        </row>
        <row r="6508"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29</v>
          </cell>
        </row>
        <row r="6509">
          <cell r="F6509">
            <v>7088.52</v>
          </cell>
          <cell r="G6509">
            <v>0</v>
          </cell>
          <cell r="H6509">
            <v>7088.52</v>
          </cell>
          <cell r="I6509">
            <v>0</v>
          </cell>
          <cell r="J6509">
            <v>7088.52</v>
          </cell>
          <cell r="K6509">
            <v>210</v>
          </cell>
        </row>
        <row r="6510"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-2</v>
          </cell>
        </row>
        <row r="6511"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2346</v>
          </cell>
        </row>
        <row r="6512">
          <cell r="F6512">
            <v>43247.8</v>
          </cell>
          <cell r="G6512">
            <v>0</v>
          </cell>
          <cell r="H6512">
            <v>43247.8</v>
          </cell>
          <cell r="I6512">
            <v>0</v>
          </cell>
          <cell r="J6512">
            <v>43247.8</v>
          </cell>
          <cell r="K6512">
            <v>54105</v>
          </cell>
        </row>
        <row r="6513"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3707</v>
          </cell>
        </row>
        <row r="6514">
          <cell r="F6514">
            <v>-986.1</v>
          </cell>
          <cell r="G6514">
            <v>0</v>
          </cell>
          <cell r="H6514">
            <v>-986.1</v>
          </cell>
          <cell r="I6514">
            <v>0</v>
          </cell>
          <cell r="J6514">
            <v>-986.1</v>
          </cell>
          <cell r="K6514">
            <v>3307</v>
          </cell>
        </row>
        <row r="6515">
          <cell r="F6515">
            <v>1007.55</v>
          </cell>
          <cell r="G6515">
            <v>0</v>
          </cell>
          <cell r="H6515">
            <v>1007.55</v>
          </cell>
          <cell r="I6515">
            <v>0</v>
          </cell>
          <cell r="J6515">
            <v>1007.55</v>
          </cell>
          <cell r="K6515">
            <v>9683</v>
          </cell>
        </row>
        <row r="6516"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13980</v>
          </cell>
        </row>
        <row r="6517"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5010</v>
          </cell>
        </row>
        <row r="6518"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10922</v>
          </cell>
        </row>
        <row r="6519"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285</v>
          </cell>
        </row>
        <row r="6520"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40307</v>
          </cell>
        </row>
        <row r="6521"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32102</v>
          </cell>
        </row>
        <row r="6522"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7316</v>
          </cell>
        </row>
        <row r="6523">
          <cell r="F6523">
            <v>52529.4</v>
          </cell>
          <cell r="G6523">
            <v>0</v>
          </cell>
          <cell r="H6523">
            <v>52529.4</v>
          </cell>
          <cell r="I6523">
            <v>0</v>
          </cell>
          <cell r="J6523">
            <v>52529.4</v>
          </cell>
          <cell r="K6523">
            <v>183747</v>
          </cell>
        </row>
        <row r="6524">
          <cell r="F6524">
            <v>1933.87</v>
          </cell>
          <cell r="G6524">
            <v>0</v>
          </cell>
          <cell r="H6524">
            <v>1933.87</v>
          </cell>
          <cell r="I6524">
            <v>0</v>
          </cell>
          <cell r="J6524">
            <v>1933.87</v>
          </cell>
          <cell r="K6524">
            <v>11</v>
          </cell>
        </row>
        <row r="6525">
          <cell r="F6525">
            <v>2018.57</v>
          </cell>
          <cell r="G6525">
            <v>0</v>
          </cell>
          <cell r="H6525">
            <v>2018.57</v>
          </cell>
          <cell r="I6525">
            <v>0</v>
          </cell>
          <cell r="J6525">
            <v>2018.57</v>
          </cell>
          <cell r="K6525">
            <v>501</v>
          </cell>
        </row>
        <row r="6526"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-172</v>
          </cell>
        </row>
        <row r="6527">
          <cell r="F6527">
            <v>14644.03</v>
          </cell>
          <cell r="G6527">
            <v>0</v>
          </cell>
          <cell r="H6527">
            <v>14644.03</v>
          </cell>
          <cell r="I6527">
            <v>0</v>
          </cell>
          <cell r="J6527">
            <v>14644.03</v>
          </cell>
          <cell r="K6527">
            <v>23751</v>
          </cell>
        </row>
        <row r="6528"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1367</v>
          </cell>
        </row>
        <row r="6529"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2829</v>
          </cell>
        </row>
        <row r="6530">
          <cell r="F6530">
            <v>623.82000000000005</v>
          </cell>
          <cell r="G6530">
            <v>0</v>
          </cell>
          <cell r="H6530">
            <v>623.82000000000005</v>
          </cell>
          <cell r="I6530">
            <v>0</v>
          </cell>
          <cell r="J6530">
            <v>623.82000000000005</v>
          </cell>
          <cell r="K6530">
            <v>2445</v>
          </cell>
        </row>
        <row r="6531">
          <cell r="F6531">
            <v>2873.34</v>
          </cell>
          <cell r="G6531">
            <v>0</v>
          </cell>
          <cell r="H6531">
            <v>2873.34</v>
          </cell>
          <cell r="I6531">
            <v>0</v>
          </cell>
          <cell r="J6531">
            <v>2873.34</v>
          </cell>
          <cell r="K6531">
            <v>11262</v>
          </cell>
        </row>
        <row r="6532"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13580</v>
          </cell>
        </row>
        <row r="6533"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1963</v>
          </cell>
        </row>
        <row r="6534"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5752</v>
          </cell>
        </row>
        <row r="6535"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27806</v>
          </cell>
        </row>
        <row r="6536"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22352</v>
          </cell>
        </row>
        <row r="6537"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5176</v>
          </cell>
        </row>
        <row r="6538">
          <cell r="F6538">
            <v>22093.63</v>
          </cell>
          <cell r="G6538">
            <v>0</v>
          </cell>
          <cell r="H6538">
            <v>22093.63</v>
          </cell>
          <cell r="I6538">
            <v>0</v>
          </cell>
          <cell r="J6538">
            <v>22093.63</v>
          </cell>
          <cell r="K6538">
            <v>118623</v>
          </cell>
        </row>
        <row r="6539">
          <cell r="F6539">
            <v>514164.89</v>
          </cell>
          <cell r="G6539">
            <v>0</v>
          </cell>
          <cell r="H6539">
            <v>514164.89</v>
          </cell>
          <cell r="I6539">
            <v>0</v>
          </cell>
          <cell r="J6539">
            <v>514164.89</v>
          </cell>
          <cell r="K6539">
            <v>81123</v>
          </cell>
        </row>
        <row r="6540">
          <cell r="F6540">
            <v>4079.05</v>
          </cell>
          <cell r="G6540">
            <v>0</v>
          </cell>
          <cell r="H6540">
            <v>4079.05</v>
          </cell>
          <cell r="I6540">
            <v>0</v>
          </cell>
          <cell r="J6540">
            <v>4079.05</v>
          </cell>
          <cell r="K6540">
            <v>9995</v>
          </cell>
        </row>
        <row r="6541">
          <cell r="F6541">
            <v>2586210.6800000002</v>
          </cell>
          <cell r="G6541">
            <v>0</v>
          </cell>
          <cell r="H6541">
            <v>2586210.6800000002</v>
          </cell>
          <cell r="I6541">
            <v>0</v>
          </cell>
          <cell r="J6541">
            <v>2586210.6800000002</v>
          </cell>
          <cell r="K6541">
            <v>550633</v>
          </cell>
        </row>
        <row r="6542">
          <cell r="F6542">
            <v>4322189.8899999997</v>
          </cell>
          <cell r="G6542">
            <v>0</v>
          </cell>
          <cell r="H6542">
            <v>4322189.8899999997</v>
          </cell>
          <cell r="I6542">
            <v>0</v>
          </cell>
          <cell r="J6542">
            <v>4322189.8899999997</v>
          </cell>
          <cell r="K6542">
            <v>1536385</v>
          </cell>
        </row>
        <row r="6543">
          <cell r="F6543">
            <v>3167999.34</v>
          </cell>
          <cell r="G6543">
            <v>0</v>
          </cell>
          <cell r="H6543">
            <v>3167999.34</v>
          </cell>
          <cell r="I6543">
            <v>0</v>
          </cell>
          <cell r="J6543">
            <v>3167999.34</v>
          </cell>
          <cell r="K6543">
            <v>1194522</v>
          </cell>
        </row>
        <row r="6544">
          <cell r="F6544">
            <v>261113.52</v>
          </cell>
          <cell r="G6544">
            <v>0</v>
          </cell>
          <cell r="H6544">
            <v>261113.52</v>
          </cell>
          <cell r="I6544">
            <v>0</v>
          </cell>
          <cell r="J6544">
            <v>261113.52</v>
          </cell>
          <cell r="K6544">
            <v>67987</v>
          </cell>
        </row>
        <row r="6545">
          <cell r="F6545">
            <v>117111.46</v>
          </cell>
          <cell r="G6545">
            <v>0</v>
          </cell>
          <cell r="H6545">
            <v>117111.46</v>
          </cell>
          <cell r="I6545">
            <v>0</v>
          </cell>
          <cell r="J6545">
            <v>117111.46</v>
          </cell>
          <cell r="K6545">
            <v>908538</v>
          </cell>
        </row>
        <row r="6546">
          <cell r="F6546">
            <v>146409.44</v>
          </cell>
          <cell r="G6546">
            <v>0</v>
          </cell>
          <cell r="H6546">
            <v>146409.44</v>
          </cell>
          <cell r="I6546">
            <v>0</v>
          </cell>
          <cell r="J6546">
            <v>146409.44</v>
          </cell>
          <cell r="K6546">
            <v>41097</v>
          </cell>
        </row>
        <row r="6547">
          <cell r="F6547">
            <v>-0.03</v>
          </cell>
          <cell r="G6547">
            <v>0</v>
          </cell>
          <cell r="H6547">
            <v>-0.03</v>
          </cell>
          <cell r="I6547">
            <v>0</v>
          </cell>
          <cell r="J6547">
            <v>-0.03</v>
          </cell>
          <cell r="K6547">
            <v>0</v>
          </cell>
        </row>
        <row r="6548">
          <cell r="F6548">
            <v>164959.19</v>
          </cell>
          <cell r="G6548">
            <v>0</v>
          </cell>
          <cell r="H6548">
            <v>164959.19</v>
          </cell>
          <cell r="I6548">
            <v>0</v>
          </cell>
          <cell r="J6548">
            <v>164959.19</v>
          </cell>
          <cell r="K6548">
            <v>0</v>
          </cell>
        </row>
        <row r="6549">
          <cell r="F6549">
            <v>737500</v>
          </cell>
          <cell r="G6549">
            <v>0</v>
          </cell>
          <cell r="H6549">
            <v>737500</v>
          </cell>
          <cell r="I6549">
            <v>0</v>
          </cell>
          <cell r="J6549">
            <v>737500</v>
          </cell>
          <cell r="K6549">
            <v>348465</v>
          </cell>
        </row>
        <row r="6550">
          <cell r="F6550">
            <v>707614.8</v>
          </cell>
          <cell r="G6550">
            <v>0</v>
          </cell>
          <cell r="H6550">
            <v>707614.8</v>
          </cell>
          <cell r="I6550">
            <v>0</v>
          </cell>
          <cell r="J6550">
            <v>707614.8</v>
          </cell>
          <cell r="K6550">
            <v>183408</v>
          </cell>
        </row>
        <row r="6551">
          <cell r="F6551">
            <v>502862.22</v>
          </cell>
          <cell r="G6551">
            <v>0</v>
          </cell>
          <cell r="H6551">
            <v>502862.22</v>
          </cell>
          <cell r="I6551">
            <v>0</v>
          </cell>
          <cell r="J6551">
            <v>502862.22</v>
          </cell>
          <cell r="K6551">
            <v>252009</v>
          </cell>
        </row>
        <row r="6552">
          <cell r="F6552">
            <v>-12036.71</v>
          </cell>
          <cell r="G6552">
            <v>0</v>
          </cell>
          <cell r="H6552">
            <v>-12036.71</v>
          </cell>
          <cell r="I6552">
            <v>0</v>
          </cell>
          <cell r="J6552">
            <v>-12036.71</v>
          </cell>
          <cell r="K6552">
            <v>7743</v>
          </cell>
        </row>
        <row r="6553">
          <cell r="F6553">
            <v>69495</v>
          </cell>
          <cell r="G6553">
            <v>0</v>
          </cell>
          <cell r="H6553">
            <v>69495</v>
          </cell>
          <cell r="I6553">
            <v>0</v>
          </cell>
          <cell r="J6553">
            <v>69495</v>
          </cell>
          <cell r="K6553">
            <v>0</v>
          </cell>
        </row>
        <row r="6554"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25395</v>
          </cell>
        </row>
        <row r="6555"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508407</v>
          </cell>
        </row>
        <row r="6556"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418238</v>
          </cell>
        </row>
        <row r="6557"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460618</v>
          </cell>
        </row>
        <row r="6558"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1920161</v>
          </cell>
        </row>
        <row r="6559"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102965</v>
          </cell>
        </row>
        <row r="6560"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745538</v>
          </cell>
        </row>
        <row r="6561"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4159514</v>
          </cell>
        </row>
        <row r="6562"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3755923</v>
          </cell>
        </row>
        <row r="6563"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1045285</v>
          </cell>
        </row>
        <row r="6564">
          <cell r="F6564">
            <v>13289672.74</v>
          </cell>
          <cell r="G6564">
            <v>0</v>
          </cell>
          <cell r="H6564">
            <v>13289672.74</v>
          </cell>
          <cell r="I6564">
            <v>0</v>
          </cell>
          <cell r="J6564">
            <v>13289672.74</v>
          </cell>
          <cell r="K6564">
            <v>18323949</v>
          </cell>
        </row>
        <row r="6565"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81</v>
          </cell>
        </row>
        <row r="6566"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6</v>
          </cell>
        </row>
        <row r="6567"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45</v>
          </cell>
        </row>
        <row r="6568"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12924</v>
          </cell>
        </row>
        <row r="6569"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1100</v>
          </cell>
        </row>
        <row r="6570"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339</v>
          </cell>
        </row>
        <row r="6571"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14495</v>
          </cell>
        </row>
        <row r="6572">
          <cell r="F6572">
            <v>18382247.309999999</v>
          </cell>
          <cell r="G6572">
            <v>0</v>
          </cell>
          <cell r="H6572">
            <v>18382247.309999999</v>
          </cell>
          <cell r="I6572">
            <v>0</v>
          </cell>
          <cell r="J6572">
            <v>18382247.309999999</v>
          </cell>
          <cell r="K6572">
            <v>29846068</v>
          </cell>
        </row>
        <row r="6574"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-5</v>
          </cell>
        </row>
        <row r="6575">
          <cell r="F6575">
            <v>-82801.47</v>
          </cell>
          <cell r="G6575">
            <v>0</v>
          </cell>
          <cell r="H6575">
            <v>-82801.47</v>
          </cell>
          <cell r="I6575">
            <v>0</v>
          </cell>
          <cell r="J6575">
            <v>-82801.47</v>
          </cell>
          <cell r="K6575">
            <v>-96720</v>
          </cell>
        </row>
        <row r="6576"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-1</v>
          </cell>
        </row>
        <row r="6577"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-21563</v>
          </cell>
        </row>
        <row r="6578"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-186</v>
          </cell>
        </row>
        <row r="6579"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-171106</v>
          </cell>
        </row>
        <row r="6580">
          <cell r="F6580">
            <v>-82801.47</v>
          </cell>
          <cell r="G6580">
            <v>0</v>
          </cell>
          <cell r="H6580">
            <v>-82801.47</v>
          </cell>
          <cell r="I6580">
            <v>0</v>
          </cell>
          <cell r="J6580">
            <v>-82801.47</v>
          </cell>
          <cell r="K6580">
            <v>-289581</v>
          </cell>
        </row>
        <row r="6581">
          <cell r="F6581">
            <v>-1928480.78</v>
          </cell>
          <cell r="G6581">
            <v>0</v>
          </cell>
          <cell r="H6581">
            <v>-1928480.78</v>
          </cell>
          <cell r="I6581">
            <v>0</v>
          </cell>
          <cell r="J6581">
            <v>-1928480.78</v>
          </cell>
          <cell r="K6581">
            <v>-1336079</v>
          </cell>
        </row>
        <row r="6582">
          <cell r="F6582">
            <v>-110960.07</v>
          </cell>
          <cell r="G6582">
            <v>0</v>
          </cell>
          <cell r="H6582">
            <v>-110960.07</v>
          </cell>
          <cell r="I6582">
            <v>0</v>
          </cell>
          <cell r="J6582">
            <v>-110960.07</v>
          </cell>
          <cell r="K6582">
            <v>-7460</v>
          </cell>
        </row>
        <row r="6583"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-886878</v>
          </cell>
        </row>
        <row r="6584"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-1717789</v>
          </cell>
        </row>
        <row r="6585"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-157372</v>
          </cell>
        </row>
        <row r="6586"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-14538</v>
          </cell>
        </row>
        <row r="6587"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-8635</v>
          </cell>
        </row>
        <row r="6588"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-46443</v>
          </cell>
        </row>
        <row r="6589">
          <cell r="F6589">
            <v>-2039440.85</v>
          </cell>
          <cell r="G6589">
            <v>0</v>
          </cell>
          <cell r="H6589">
            <v>-2039440.85</v>
          </cell>
          <cell r="I6589">
            <v>0</v>
          </cell>
          <cell r="J6589">
            <v>-2039440.85</v>
          </cell>
          <cell r="K6589">
            <v>-4175194</v>
          </cell>
        </row>
        <row r="6590">
          <cell r="F6590">
            <v>-820.91</v>
          </cell>
          <cell r="G6590">
            <v>0</v>
          </cell>
          <cell r="H6590">
            <v>-820.91</v>
          </cell>
          <cell r="I6590">
            <v>0</v>
          </cell>
          <cell r="J6590">
            <v>-820.91</v>
          </cell>
          <cell r="K6590">
            <v>-49235</v>
          </cell>
        </row>
        <row r="6591">
          <cell r="F6591">
            <v>31.49</v>
          </cell>
          <cell r="G6591">
            <v>0</v>
          </cell>
          <cell r="H6591">
            <v>31.49</v>
          </cell>
          <cell r="I6591">
            <v>0</v>
          </cell>
          <cell r="J6591">
            <v>31.49</v>
          </cell>
          <cell r="K6591">
            <v>0</v>
          </cell>
        </row>
        <row r="6592"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-95594</v>
          </cell>
        </row>
        <row r="6593"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-90202</v>
          </cell>
        </row>
        <row r="6594"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-3653</v>
          </cell>
        </row>
        <row r="6595"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-21</v>
          </cell>
        </row>
        <row r="6596"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-1</v>
          </cell>
        </row>
        <row r="6597">
          <cell r="F6597">
            <v>-789.42</v>
          </cell>
          <cell r="G6597">
            <v>0</v>
          </cell>
          <cell r="H6597">
            <v>-789.42</v>
          </cell>
          <cell r="I6597">
            <v>0</v>
          </cell>
          <cell r="J6597">
            <v>-789.42</v>
          </cell>
          <cell r="K6597">
            <v>-238706</v>
          </cell>
        </row>
        <row r="6598"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-162931</v>
          </cell>
        </row>
        <row r="6599"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-291465</v>
          </cell>
        </row>
        <row r="6600"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-4820</v>
          </cell>
        </row>
        <row r="6601"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-14</v>
          </cell>
        </row>
        <row r="6602"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-6</v>
          </cell>
        </row>
        <row r="6603"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-459236</v>
          </cell>
        </row>
        <row r="6604">
          <cell r="F6604">
            <v>-909.4</v>
          </cell>
          <cell r="G6604">
            <v>0</v>
          </cell>
          <cell r="H6604">
            <v>-909.4</v>
          </cell>
          <cell r="I6604">
            <v>0</v>
          </cell>
          <cell r="J6604">
            <v>-909.4</v>
          </cell>
          <cell r="K6604">
            <v>-83752</v>
          </cell>
        </row>
        <row r="6605"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-42987</v>
          </cell>
        </row>
        <row r="6606"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-210060</v>
          </cell>
        </row>
        <row r="6607"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-3567</v>
          </cell>
        </row>
        <row r="6608"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</row>
        <row r="6609">
          <cell r="F6609">
            <v>-909.4</v>
          </cell>
          <cell r="G6609">
            <v>0</v>
          </cell>
          <cell r="H6609">
            <v>-909.4</v>
          </cell>
          <cell r="I6609">
            <v>0</v>
          </cell>
          <cell r="J6609">
            <v>-909.4</v>
          </cell>
          <cell r="K6609">
            <v>-340366</v>
          </cell>
        </row>
        <row r="6610">
          <cell r="F6610">
            <v>-585618.26</v>
          </cell>
          <cell r="G6610">
            <v>0</v>
          </cell>
          <cell r="H6610">
            <v>-585618.26</v>
          </cell>
          <cell r="I6610">
            <v>0</v>
          </cell>
          <cell r="J6610">
            <v>-585618.26</v>
          </cell>
          <cell r="K6610">
            <v>-430851</v>
          </cell>
        </row>
        <row r="6611">
          <cell r="F6611">
            <v>-4000</v>
          </cell>
          <cell r="G6611">
            <v>0</v>
          </cell>
          <cell r="H6611">
            <v>-4000</v>
          </cell>
          <cell r="I6611">
            <v>0</v>
          </cell>
          <cell r="J6611">
            <v>-4000</v>
          </cell>
          <cell r="K6611">
            <v>0</v>
          </cell>
        </row>
        <row r="6612">
          <cell r="F6612">
            <v>-21564.61</v>
          </cell>
          <cell r="G6612">
            <v>0</v>
          </cell>
          <cell r="H6612">
            <v>-21564.61</v>
          </cell>
          <cell r="I6612">
            <v>0</v>
          </cell>
          <cell r="J6612">
            <v>-21564.61</v>
          </cell>
          <cell r="K6612">
            <v>0</v>
          </cell>
        </row>
        <row r="6613">
          <cell r="F6613">
            <v>-672930.12</v>
          </cell>
          <cell r="G6613">
            <v>0</v>
          </cell>
          <cell r="H6613">
            <v>-672930.12</v>
          </cell>
          <cell r="I6613">
            <v>0</v>
          </cell>
          <cell r="J6613">
            <v>-672930.12</v>
          </cell>
          <cell r="K6613">
            <v>-218719</v>
          </cell>
        </row>
        <row r="6614">
          <cell r="F6614">
            <v>5262.82</v>
          </cell>
          <cell r="G6614">
            <v>0</v>
          </cell>
          <cell r="H6614">
            <v>5262.82</v>
          </cell>
          <cell r="I6614">
            <v>0</v>
          </cell>
          <cell r="J6614">
            <v>5262.82</v>
          </cell>
          <cell r="K6614">
            <v>5638</v>
          </cell>
        </row>
        <row r="6615">
          <cell r="F6615">
            <v>16643.72</v>
          </cell>
          <cell r="G6615">
            <v>0</v>
          </cell>
          <cell r="H6615">
            <v>16643.72</v>
          </cell>
          <cell r="I6615">
            <v>0</v>
          </cell>
          <cell r="J6615">
            <v>16643.72</v>
          </cell>
          <cell r="K6615">
            <v>25968</v>
          </cell>
        </row>
        <row r="6616"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-28607</v>
          </cell>
        </row>
        <row r="6617"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-2842297</v>
          </cell>
        </row>
        <row r="6618"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-651403</v>
          </cell>
        </row>
        <row r="6619"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-35031</v>
          </cell>
        </row>
        <row r="6620">
          <cell r="F6620">
            <v>-1262206.45</v>
          </cell>
          <cell r="G6620">
            <v>0</v>
          </cell>
          <cell r="H6620">
            <v>-1262206.45</v>
          </cell>
          <cell r="I6620">
            <v>0</v>
          </cell>
          <cell r="J6620">
            <v>-1262206.45</v>
          </cell>
          <cell r="K6620">
            <v>-4175302</v>
          </cell>
        </row>
        <row r="6621"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-16299</v>
          </cell>
        </row>
        <row r="6622"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-4471</v>
          </cell>
        </row>
        <row r="6623"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-20770</v>
          </cell>
        </row>
        <row r="6624">
          <cell r="F6624">
            <v>-3386147.59</v>
          </cell>
          <cell r="G6624">
            <v>0</v>
          </cell>
          <cell r="H6624">
            <v>-3386147.59</v>
          </cell>
          <cell r="I6624">
            <v>0</v>
          </cell>
          <cell r="J6624">
            <v>-3386147.59</v>
          </cell>
          <cell r="K6624">
            <v>-9699155</v>
          </cell>
        </row>
        <row r="6626">
          <cell r="F6626">
            <v>-6116.03</v>
          </cell>
          <cell r="G6626">
            <v>0</v>
          </cell>
          <cell r="H6626">
            <v>-6116.03</v>
          </cell>
          <cell r="I6626">
            <v>0</v>
          </cell>
          <cell r="J6626">
            <v>-6116.03</v>
          </cell>
          <cell r="K6626">
            <v>66972</v>
          </cell>
        </row>
        <row r="6627">
          <cell r="F6627">
            <v>77653.19</v>
          </cell>
          <cell r="G6627">
            <v>0</v>
          </cell>
          <cell r="H6627">
            <v>77653.19</v>
          </cell>
          <cell r="I6627">
            <v>0</v>
          </cell>
          <cell r="J6627">
            <v>77653.19</v>
          </cell>
          <cell r="K6627">
            <v>4819</v>
          </cell>
        </row>
        <row r="6628">
          <cell r="F6628">
            <v>-15625108.890000001</v>
          </cell>
          <cell r="G6628">
            <v>0</v>
          </cell>
          <cell r="H6628">
            <v>-15625108.890000001</v>
          </cell>
          <cell r="I6628">
            <v>0</v>
          </cell>
          <cell r="J6628">
            <v>-15625108.890000001</v>
          </cell>
          <cell r="K6628">
            <v>-13259626</v>
          </cell>
        </row>
        <row r="6629"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13</v>
          </cell>
        </row>
        <row r="6630"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2116605</v>
          </cell>
        </row>
        <row r="6631">
          <cell r="F6631">
            <v>-15553571.73</v>
          </cell>
          <cell r="G6631">
            <v>0</v>
          </cell>
          <cell r="H6631">
            <v>-15553571.73</v>
          </cell>
          <cell r="I6631">
            <v>0</v>
          </cell>
          <cell r="J6631">
            <v>-15553571.73</v>
          </cell>
          <cell r="K6631">
            <v>-11071217</v>
          </cell>
        </row>
        <row r="6632">
          <cell r="F6632">
            <v>-14364.03</v>
          </cell>
          <cell r="G6632">
            <v>0</v>
          </cell>
          <cell r="H6632">
            <v>-14364.03</v>
          </cell>
          <cell r="I6632">
            <v>0</v>
          </cell>
          <cell r="J6632">
            <v>-14364.03</v>
          </cell>
          <cell r="K6632">
            <v>-67062</v>
          </cell>
        </row>
        <row r="6633"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-197220</v>
          </cell>
        </row>
        <row r="6634">
          <cell r="F6634">
            <v>-245502.95</v>
          </cell>
          <cell r="G6634">
            <v>0</v>
          </cell>
          <cell r="H6634">
            <v>-245502.95</v>
          </cell>
          <cell r="I6634">
            <v>0</v>
          </cell>
          <cell r="J6634">
            <v>-245502.95</v>
          </cell>
          <cell r="K6634">
            <v>0</v>
          </cell>
        </row>
        <row r="6635">
          <cell r="F6635">
            <v>48139.79</v>
          </cell>
          <cell r="G6635">
            <v>0</v>
          </cell>
          <cell r="H6635">
            <v>48139.79</v>
          </cell>
          <cell r="I6635">
            <v>0</v>
          </cell>
          <cell r="J6635">
            <v>48139.79</v>
          </cell>
          <cell r="K6635">
            <v>-235737</v>
          </cell>
        </row>
        <row r="6636">
          <cell r="F6636">
            <v>1288676.32</v>
          </cell>
          <cell r="G6636">
            <v>0</v>
          </cell>
          <cell r="H6636">
            <v>1288676.32</v>
          </cell>
          <cell r="I6636">
            <v>0</v>
          </cell>
          <cell r="J6636">
            <v>1288676.32</v>
          </cell>
          <cell r="K6636">
            <v>-3802331</v>
          </cell>
        </row>
        <row r="6637">
          <cell r="F6637">
            <v>632.09</v>
          </cell>
          <cell r="G6637">
            <v>0</v>
          </cell>
          <cell r="H6637">
            <v>632.09</v>
          </cell>
          <cell r="I6637">
            <v>0</v>
          </cell>
          <cell r="J6637">
            <v>632.09</v>
          </cell>
          <cell r="K6637">
            <v>0</v>
          </cell>
        </row>
        <row r="6638">
          <cell r="F6638">
            <v>1420108.18</v>
          </cell>
          <cell r="G6638">
            <v>0</v>
          </cell>
          <cell r="H6638">
            <v>1420108.18</v>
          </cell>
          <cell r="I6638">
            <v>0</v>
          </cell>
          <cell r="J6638">
            <v>1420108.18</v>
          </cell>
          <cell r="K6638">
            <v>0</v>
          </cell>
        </row>
        <row r="6639">
          <cell r="F6639">
            <v>401721</v>
          </cell>
          <cell r="G6639">
            <v>0</v>
          </cell>
          <cell r="H6639">
            <v>401721</v>
          </cell>
          <cell r="I6639">
            <v>0</v>
          </cell>
          <cell r="J6639">
            <v>401721</v>
          </cell>
          <cell r="K6639">
            <v>-1042162</v>
          </cell>
        </row>
        <row r="6640"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18740</v>
          </cell>
        </row>
        <row r="6641"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2655068</v>
          </cell>
        </row>
        <row r="6642"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-151954</v>
          </cell>
        </row>
        <row r="6643"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166358</v>
          </cell>
        </row>
        <row r="6644">
          <cell r="F6644">
            <v>2899410.4</v>
          </cell>
          <cell r="G6644">
            <v>0</v>
          </cell>
          <cell r="H6644">
            <v>2899410.4</v>
          </cell>
          <cell r="I6644">
            <v>0</v>
          </cell>
          <cell r="J6644">
            <v>2899410.4</v>
          </cell>
          <cell r="K6644">
            <v>-2656300</v>
          </cell>
        </row>
        <row r="6645">
          <cell r="F6645">
            <v>-109.4</v>
          </cell>
          <cell r="G6645">
            <v>0</v>
          </cell>
          <cell r="H6645">
            <v>-109.4</v>
          </cell>
          <cell r="I6645">
            <v>0</v>
          </cell>
          <cell r="J6645">
            <v>-109.4</v>
          </cell>
          <cell r="K6645">
            <v>-32</v>
          </cell>
        </row>
        <row r="6646"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-5988</v>
          </cell>
        </row>
        <row r="6647"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-92</v>
          </cell>
        </row>
        <row r="6648"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-900</v>
          </cell>
        </row>
        <row r="6649">
          <cell r="F6649">
            <v>-109.4</v>
          </cell>
          <cell r="G6649">
            <v>0</v>
          </cell>
          <cell r="H6649">
            <v>-109.4</v>
          </cell>
          <cell r="I6649">
            <v>0</v>
          </cell>
          <cell r="J6649">
            <v>-109.4</v>
          </cell>
          <cell r="K6649">
            <v>-7012</v>
          </cell>
        </row>
        <row r="6650">
          <cell r="F6650">
            <v>-185509.72</v>
          </cell>
          <cell r="G6650">
            <v>0</v>
          </cell>
          <cell r="H6650">
            <v>-185509.72</v>
          </cell>
          <cell r="I6650">
            <v>0</v>
          </cell>
          <cell r="J6650">
            <v>-185509.72</v>
          </cell>
          <cell r="K6650">
            <v>-777</v>
          </cell>
        </row>
        <row r="6651">
          <cell r="F6651">
            <v>-3017.35</v>
          </cell>
          <cell r="G6651">
            <v>0</v>
          </cell>
          <cell r="H6651">
            <v>-3017.35</v>
          </cell>
          <cell r="I6651">
            <v>0</v>
          </cell>
          <cell r="J6651">
            <v>-3017.35</v>
          </cell>
          <cell r="K6651">
            <v>-23457</v>
          </cell>
        </row>
        <row r="6652">
          <cell r="F6652">
            <v>-16448.150000000001</v>
          </cell>
          <cell r="G6652">
            <v>0</v>
          </cell>
          <cell r="H6652">
            <v>-16448.150000000001</v>
          </cell>
          <cell r="I6652">
            <v>0</v>
          </cell>
          <cell r="J6652">
            <v>-16448.150000000001</v>
          </cell>
          <cell r="K6652">
            <v>0</v>
          </cell>
        </row>
        <row r="6653">
          <cell r="F6653">
            <v>21463.61</v>
          </cell>
          <cell r="G6653">
            <v>0</v>
          </cell>
          <cell r="H6653">
            <v>21463.61</v>
          </cell>
          <cell r="I6653">
            <v>0</v>
          </cell>
          <cell r="J6653">
            <v>21463.61</v>
          </cell>
          <cell r="K6653">
            <v>40328</v>
          </cell>
        </row>
        <row r="6654">
          <cell r="F6654">
            <v>0.64</v>
          </cell>
          <cell r="G6654">
            <v>0</v>
          </cell>
          <cell r="H6654">
            <v>0.64</v>
          </cell>
          <cell r="I6654">
            <v>0</v>
          </cell>
          <cell r="J6654">
            <v>0.64</v>
          </cell>
          <cell r="K6654">
            <v>0</v>
          </cell>
        </row>
        <row r="6655"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50</v>
          </cell>
        </row>
        <row r="6656"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3256</v>
          </cell>
        </row>
        <row r="6657"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5541</v>
          </cell>
        </row>
        <row r="6658">
          <cell r="F6658">
            <v>-183510.97</v>
          </cell>
          <cell r="G6658">
            <v>0</v>
          </cell>
          <cell r="H6658">
            <v>-183510.97</v>
          </cell>
          <cell r="I6658">
            <v>0</v>
          </cell>
          <cell r="J6658">
            <v>-183510.97</v>
          </cell>
          <cell r="K6658">
            <v>24941</v>
          </cell>
        </row>
        <row r="6659">
          <cell r="F6659">
            <v>-495.03</v>
          </cell>
          <cell r="G6659">
            <v>0</v>
          </cell>
          <cell r="H6659">
            <v>-495.03</v>
          </cell>
          <cell r="I6659">
            <v>0</v>
          </cell>
          <cell r="J6659">
            <v>-495.03</v>
          </cell>
          <cell r="K6659">
            <v>0</v>
          </cell>
        </row>
        <row r="6660">
          <cell r="F6660">
            <v>-3466.95</v>
          </cell>
          <cell r="G6660">
            <v>0</v>
          </cell>
          <cell r="H6660">
            <v>-3466.95</v>
          </cell>
          <cell r="I6660">
            <v>0</v>
          </cell>
          <cell r="J6660">
            <v>-3466.95</v>
          </cell>
          <cell r="K6660">
            <v>-42812</v>
          </cell>
        </row>
        <row r="6661">
          <cell r="F6661">
            <v>-24194.11</v>
          </cell>
          <cell r="G6661">
            <v>0</v>
          </cell>
          <cell r="H6661">
            <v>-24194.11</v>
          </cell>
          <cell r="I6661">
            <v>0</v>
          </cell>
          <cell r="J6661">
            <v>-24194.11</v>
          </cell>
          <cell r="K6661">
            <v>0</v>
          </cell>
        </row>
        <row r="6662">
          <cell r="F6662">
            <v>3847.71</v>
          </cell>
          <cell r="G6662">
            <v>0</v>
          </cell>
          <cell r="H6662">
            <v>3847.71</v>
          </cell>
          <cell r="I6662">
            <v>0</v>
          </cell>
          <cell r="J6662">
            <v>3847.71</v>
          </cell>
          <cell r="K6662">
            <v>3834</v>
          </cell>
        </row>
        <row r="6663">
          <cell r="F6663">
            <v>548.58000000000004</v>
          </cell>
          <cell r="G6663">
            <v>0</v>
          </cell>
          <cell r="H6663">
            <v>548.58000000000004</v>
          </cell>
          <cell r="I6663">
            <v>0</v>
          </cell>
          <cell r="J6663">
            <v>548.58000000000004</v>
          </cell>
          <cell r="K6663">
            <v>0</v>
          </cell>
        </row>
        <row r="6664"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3847</v>
          </cell>
        </row>
        <row r="6665"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-30475</v>
          </cell>
        </row>
        <row r="6666">
          <cell r="F6666">
            <v>-23759.8</v>
          </cell>
          <cell r="G6666">
            <v>0</v>
          </cell>
          <cell r="H6666">
            <v>-23759.8</v>
          </cell>
          <cell r="I6666">
            <v>0</v>
          </cell>
          <cell r="J6666">
            <v>-23759.8</v>
          </cell>
          <cell r="K6666">
            <v>-65606</v>
          </cell>
        </row>
        <row r="6667"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-26</v>
          </cell>
        </row>
        <row r="6668">
          <cell r="F6668">
            <v>-961.98</v>
          </cell>
          <cell r="G6668">
            <v>0</v>
          </cell>
          <cell r="H6668">
            <v>-961.98</v>
          </cell>
          <cell r="I6668">
            <v>0</v>
          </cell>
          <cell r="J6668">
            <v>-961.98</v>
          </cell>
          <cell r="K6668">
            <v>-12879</v>
          </cell>
        </row>
        <row r="6669">
          <cell r="F6669">
            <v>-6979.68</v>
          </cell>
          <cell r="G6669">
            <v>0</v>
          </cell>
          <cell r="H6669">
            <v>-6979.68</v>
          </cell>
          <cell r="I6669">
            <v>0</v>
          </cell>
          <cell r="J6669">
            <v>-6979.68</v>
          </cell>
          <cell r="K6669">
            <v>0</v>
          </cell>
        </row>
        <row r="6670">
          <cell r="F6670">
            <v>51107.03</v>
          </cell>
          <cell r="G6670">
            <v>0</v>
          </cell>
          <cell r="H6670">
            <v>51107.03</v>
          </cell>
          <cell r="I6670">
            <v>0</v>
          </cell>
          <cell r="J6670">
            <v>51107.03</v>
          </cell>
          <cell r="K6670">
            <v>96612</v>
          </cell>
        </row>
        <row r="6671">
          <cell r="F6671">
            <v>16.75</v>
          </cell>
          <cell r="G6671">
            <v>0</v>
          </cell>
          <cell r="H6671">
            <v>16.75</v>
          </cell>
          <cell r="I6671">
            <v>0</v>
          </cell>
          <cell r="J6671">
            <v>16.75</v>
          </cell>
          <cell r="K6671">
            <v>0</v>
          </cell>
        </row>
        <row r="6672"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3591</v>
          </cell>
        </row>
        <row r="6673"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1551</v>
          </cell>
        </row>
        <row r="6674">
          <cell r="F6674">
            <v>43182.12</v>
          </cell>
          <cell r="G6674">
            <v>0</v>
          </cell>
          <cell r="H6674">
            <v>43182.12</v>
          </cell>
          <cell r="I6674">
            <v>0</v>
          </cell>
          <cell r="J6674">
            <v>43182.12</v>
          </cell>
          <cell r="K6674">
            <v>88849</v>
          </cell>
        </row>
        <row r="6675">
          <cell r="F6675">
            <v>-370869.12</v>
          </cell>
          <cell r="G6675">
            <v>0</v>
          </cell>
          <cell r="H6675">
            <v>-370869.12</v>
          </cell>
          <cell r="I6675">
            <v>0</v>
          </cell>
          <cell r="J6675">
            <v>-370869.12</v>
          </cell>
          <cell r="K6675">
            <v>-38269</v>
          </cell>
        </row>
        <row r="6676">
          <cell r="F6676">
            <v>-169770</v>
          </cell>
          <cell r="G6676">
            <v>0</v>
          </cell>
          <cell r="H6676">
            <v>-169770</v>
          </cell>
          <cell r="I6676">
            <v>0</v>
          </cell>
          <cell r="J6676">
            <v>-169770</v>
          </cell>
          <cell r="K6676">
            <v>0</v>
          </cell>
        </row>
        <row r="6677">
          <cell r="F6677">
            <v>253132.34</v>
          </cell>
          <cell r="G6677">
            <v>0</v>
          </cell>
          <cell r="H6677">
            <v>253132.34</v>
          </cell>
          <cell r="I6677">
            <v>0</v>
          </cell>
          <cell r="J6677">
            <v>253132.34</v>
          </cell>
          <cell r="K6677">
            <v>163300</v>
          </cell>
        </row>
        <row r="6678">
          <cell r="F6678">
            <v>567224.17000000004</v>
          </cell>
          <cell r="G6678">
            <v>0</v>
          </cell>
          <cell r="H6678">
            <v>567224.17000000004</v>
          </cell>
          <cell r="I6678">
            <v>0</v>
          </cell>
          <cell r="J6678">
            <v>567224.17000000004</v>
          </cell>
          <cell r="K6678">
            <v>21844</v>
          </cell>
        </row>
        <row r="6679">
          <cell r="F6679">
            <v>-3064963.82</v>
          </cell>
          <cell r="G6679">
            <v>0</v>
          </cell>
          <cell r="H6679">
            <v>-3064963.82</v>
          </cell>
          <cell r="I6679">
            <v>0</v>
          </cell>
          <cell r="J6679">
            <v>-3064963.82</v>
          </cell>
          <cell r="K6679">
            <v>-570199</v>
          </cell>
        </row>
        <row r="6680">
          <cell r="F6680">
            <v>18426.009999999998</v>
          </cell>
          <cell r="G6680">
            <v>0</v>
          </cell>
          <cell r="H6680">
            <v>18426.009999999998</v>
          </cell>
          <cell r="I6680">
            <v>0</v>
          </cell>
          <cell r="J6680">
            <v>18426.009999999998</v>
          </cell>
          <cell r="K6680">
            <v>0</v>
          </cell>
        </row>
        <row r="6681">
          <cell r="F6681">
            <v>562639.82999999996</v>
          </cell>
          <cell r="G6681">
            <v>0</v>
          </cell>
          <cell r="H6681">
            <v>562639.82999999996</v>
          </cell>
          <cell r="I6681">
            <v>0</v>
          </cell>
          <cell r="J6681">
            <v>562639.82999999996</v>
          </cell>
          <cell r="K6681">
            <v>0</v>
          </cell>
        </row>
        <row r="6682">
          <cell r="F6682">
            <v>-27643693.48</v>
          </cell>
          <cell r="G6682">
            <v>0</v>
          </cell>
          <cell r="H6682">
            <v>-27643693.48</v>
          </cell>
          <cell r="I6682">
            <v>0</v>
          </cell>
          <cell r="J6682">
            <v>-27643693.48</v>
          </cell>
          <cell r="K6682">
            <v>-6661622</v>
          </cell>
        </row>
        <row r="6683"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5637849</v>
          </cell>
        </row>
        <row r="6684"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236797</v>
          </cell>
        </row>
        <row r="6685"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-583785</v>
          </cell>
        </row>
        <row r="6686">
          <cell r="F6686">
            <v>-29847874.07</v>
          </cell>
          <cell r="G6686">
            <v>0</v>
          </cell>
          <cell r="H6686">
            <v>-29847874.07</v>
          </cell>
          <cell r="I6686">
            <v>0</v>
          </cell>
          <cell r="J6686">
            <v>-29847874.07</v>
          </cell>
          <cell r="K6686">
            <v>-1794085</v>
          </cell>
        </row>
        <row r="6687">
          <cell r="F6687">
            <v>-42666233.450000003</v>
          </cell>
          <cell r="G6687">
            <v>0</v>
          </cell>
          <cell r="H6687">
            <v>-42666233.450000003</v>
          </cell>
          <cell r="I6687">
            <v>0</v>
          </cell>
          <cell r="J6687">
            <v>-42666233.450000003</v>
          </cell>
          <cell r="K6687">
            <v>-15480430</v>
          </cell>
        </row>
        <row r="6689"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</row>
        <row r="6691">
          <cell r="F6691">
            <v>-80</v>
          </cell>
          <cell r="G6691">
            <v>0</v>
          </cell>
          <cell r="H6691">
            <v>-80</v>
          </cell>
          <cell r="I6691">
            <v>0</v>
          </cell>
          <cell r="J6691">
            <v>-80</v>
          </cell>
          <cell r="K6691">
            <v>-124011</v>
          </cell>
        </row>
        <row r="6692">
          <cell r="F6692">
            <v>1476040.51</v>
          </cell>
          <cell r="G6692">
            <v>0</v>
          </cell>
          <cell r="H6692">
            <v>1476040.51</v>
          </cell>
          <cell r="I6692">
            <v>0</v>
          </cell>
          <cell r="J6692">
            <v>1476040.51</v>
          </cell>
          <cell r="K6692">
            <v>2020658</v>
          </cell>
        </row>
        <row r="6693">
          <cell r="F6693">
            <v>-97794.53</v>
          </cell>
          <cell r="G6693">
            <v>0</v>
          </cell>
          <cell r="H6693">
            <v>-97794.53</v>
          </cell>
          <cell r="I6693">
            <v>0</v>
          </cell>
          <cell r="J6693">
            <v>-97794.53</v>
          </cell>
          <cell r="K6693">
            <v>-94103</v>
          </cell>
        </row>
        <row r="6694"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-19722</v>
          </cell>
        </row>
        <row r="6695"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5022</v>
          </cell>
        </row>
        <row r="6696"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72888</v>
          </cell>
        </row>
        <row r="6697">
          <cell r="F6697">
            <v>1378165.98</v>
          </cell>
          <cell r="G6697">
            <v>0</v>
          </cell>
          <cell r="H6697">
            <v>1378165.98</v>
          </cell>
          <cell r="I6697">
            <v>0</v>
          </cell>
          <cell r="J6697">
            <v>1378165.98</v>
          </cell>
          <cell r="K6697">
            <v>1860732</v>
          </cell>
        </row>
        <row r="6698">
          <cell r="F6698">
            <v>303628.78999999998</v>
          </cell>
          <cell r="G6698">
            <v>0</v>
          </cell>
          <cell r="H6698">
            <v>303628.78999999998</v>
          </cell>
          <cell r="I6698">
            <v>0</v>
          </cell>
          <cell r="J6698">
            <v>303628.78999999998</v>
          </cell>
          <cell r="K6698">
            <v>58231</v>
          </cell>
        </row>
        <row r="6699">
          <cell r="F6699">
            <v>-104408.6</v>
          </cell>
          <cell r="G6699">
            <v>0</v>
          </cell>
          <cell r="H6699">
            <v>-104408.6</v>
          </cell>
          <cell r="I6699">
            <v>0</v>
          </cell>
          <cell r="J6699">
            <v>-104408.6</v>
          </cell>
          <cell r="K6699">
            <v>-58231</v>
          </cell>
        </row>
        <row r="6700"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1840.68</v>
          </cell>
        </row>
        <row r="6701">
          <cell r="F6701">
            <v>199220.19</v>
          </cell>
          <cell r="G6701">
            <v>0</v>
          </cell>
          <cell r="H6701">
            <v>199220.19</v>
          </cell>
          <cell r="I6701">
            <v>0</v>
          </cell>
          <cell r="J6701">
            <v>199220.19</v>
          </cell>
          <cell r="K6701">
            <v>1840.68</v>
          </cell>
        </row>
        <row r="6702">
          <cell r="F6702">
            <v>-450</v>
          </cell>
          <cell r="G6702">
            <v>0</v>
          </cell>
          <cell r="H6702">
            <v>-450</v>
          </cell>
          <cell r="I6702">
            <v>0</v>
          </cell>
          <cell r="J6702">
            <v>-450</v>
          </cell>
          <cell r="K6702">
            <v>0</v>
          </cell>
        </row>
        <row r="6703">
          <cell r="F6703">
            <v>535329.31999999995</v>
          </cell>
          <cell r="G6703">
            <v>0</v>
          </cell>
          <cell r="H6703">
            <v>535329.31999999995</v>
          </cell>
          <cell r="I6703">
            <v>0</v>
          </cell>
          <cell r="J6703">
            <v>535329.31999999995</v>
          </cell>
          <cell r="K6703">
            <v>126155</v>
          </cell>
        </row>
        <row r="6704">
          <cell r="F6704">
            <v>-288369.64</v>
          </cell>
          <cell r="G6704">
            <v>0</v>
          </cell>
          <cell r="H6704">
            <v>-288369.64</v>
          </cell>
          <cell r="I6704">
            <v>0</v>
          </cell>
          <cell r="J6704">
            <v>-288369.64</v>
          </cell>
          <cell r="K6704">
            <v>-172324</v>
          </cell>
        </row>
        <row r="6705"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-1026</v>
          </cell>
        </row>
        <row r="6706">
          <cell r="F6706">
            <v>246509.68</v>
          </cell>
          <cell r="G6706">
            <v>0</v>
          </cell>
          <cell r="H6706">
            <v>246509.68</v>
          </cell>
          <cell r="I6706">
            <v>0</v>
          </cell>
          <cell r="J6706">
            <v>246509.68</v>
          </cell>
          <cell r="K6706">
            <v>-47195</v>
          </cell>
        </row>
        <row r="6707">
          <cell r="F6707">
            <v>290416.92</v>
          </cell>
          <cell r="G6707">
            <v>0</v>
          </cell>
          <cell r="H6707">
            <v>290416.92</v>
          </cell>
          <cell r="I6707">
            <v>0</v>
          </cell>
          <cell r="J6707">
            <v>290416.92</v>
          </cell>
          <cell r="K6707">
            <v>91593</v>
          </cell>
        </row>
        <row r="6708">
          <cell r="F6708">
            <v>-274872.57</v>
          </cell>
          <cell r="G6708">
            <v>0</v>
          </cell>
          <cell r="H6708">
            <v>-274872.57</v>
          </cell>
          <cell r="I6708">
            <v>0</v>
          </cell>
          <cell r="J6708">
            <v>-274872.57</v>
          </cell>
          <cell r="K6708">
            <v>-91593</v>
          </cell>
        </row>
        <row r="6709">
          <cell r="F6709">
            <v>15544.35</v>
          </cell>
          <cell r="G6709">
            <v>0</v>
          </cell>
          <cell r="H6709">
            <v>15544.35</v>
          </cell>
          <cell r="I6709">
            <v>0</v>
          </cell>
          <cell r="J6709">
            <v>15544.35</v>
          </cell>
          <cell r="K6709">
            <v>0</v>
          </cell>
        </row>
        <row r="6710">
          <cell r="F6710">
            <v>246.21</v>
          </cell>
          <cell r="G6710">
            <v>0</v>
          </cell>
          <cell r="H6710">
            <v>246.21</v>
          </cell>
          <cell r="I6710">
            <v>0</v>
          </cell>
          <cell r="J6710">
            <v>246.21</v>
          </cell>
          <cell r="K6710">
            <v>-257955</v>
          </cell>
        </row>
        <row r="6711">
          <cell r="F6711">
            <v>4437272.7</v>
          </cell>
          <cell r="G6711">
            <v>0</v>
          </cell>
          <cell r="H6711">
            <v>4437272.7</v>
          </cell>
          <cell r="I6711">
            <v>0</v>
          </cell>
          <cell r="J6711">
            <v>4437272.7</v>
          </cell>
          <cell r="K6711">
            <v>1934071</v>
          </cell>
        </row>
        <row r="6712">
          <cell r="F6712">
            <v>-1729777.81</v>
          </cell>
          <cell r="G6712">
            <v>0</v>
          </cell>
          <cell r="H6712">
            <v>-1729777.81</v>
          </cell>
          <cell r="I6712">
            <v>0</v>
          </cell>
          <cell r="J6712">
            <v>-1729777.81</v>
          </cell>
          <cell r="K6712">
            <v>177397</v>
          </cell>
        </row>
        <row r="6713">
          <cell r="F6713">
            <v>926841.68</v>
          </cell>
          <cell r="G6713">
            <v>0</v>
          </cell>
          <cell r="H6713">
            <v>926841.68</v>
          </cell>
          <cell r="I6713">
            <v>0</v>
          </cell>
          <cell r="J6713">
            <v>926841.68</v>
          </cell>
          <cell r="K6713">
            <v>17816512</v>
          </cell>
        </row>
        <row r="6714">
          <cell r="F6714">
            <v>50</v>
          </cell>
          <cell r="G6714">
            <v>0</v>
          </cell>
          <cell r="H6714">
            <v>50</v>
          </cell>
          <cell r="I6714">
            <v>0</v>
          </cell>
          <cell r="J6714">
            <v>50</v>
          </cell>
          <cell r="K6714">
            <v>0</v>
          </cell>
        </row>
        <row r="6715"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135896</v>
          </cell>
        </row>
        <row r="6716"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-159651</v>
          </cell>
        </row>
        <row r="6717">
          <cell r="F6717">
            <v>3634632.78</v>
          </cell>
          <cell r="G6717">
            <v>0</v>
          </cell>
          <cell r="H6717">
            <v>3634632.78</v>
          </cell>
          <cell r="I6717">
            <v>0</v>
          </cell>
          <cell r="J6717">
            <v>3634632.78</v>
          </cell>
          <cell r="K6717">
            <v>19646270</v>
          </cell>
        </row>
        <row r="6718"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35625</v>
          </cell>
        </row>
        <row r="6719"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-35625</v>
          </cell>
        </row>
        <row r="6720"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</row>
        <row r="6721">
          <cell r="F6721">
            <v>5474072.9799999986</v>
          </cell>
          <cell r="G6721">
            <v>0</v>
          </cell>
          <cell r="H6721">
            <v>5474072.9799999986</v>
          </cell>
          <cell r="I6721">
            <v>0</v>
          </cell>
          <cell r="J6721">
            <v>5474072.9799999986</v>
          </cell>
          <cell r="K6721">
            <v>21461647.68</v>
          </cell>
        </row>
        <row r="6723"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</row>
        <row r="6725">
          <cell r="F6725">
            <v>16125976.26</v>
          </cell>
          <cell r="G6725">
            <v>0</v>
          </cell>
          <cell r="H6725">
            <v>16125976.26</v>
          </cell>
          <cell r="I6725">
            <v>0</v>
          </cell>
          <cell r="J6725">
            <v>16125976.26</v>
          </cell>
          <cell r="K6725">
            <v>0</v>
          </cell>
        </row>
        <row r="6726">
          <cell r="F6726">
            <v>-2290755.96</v>
          </cell>
          <cell r="G6726">
            <v>0</v>
          </cell>
          <cell r="H6726">
            <v>-2290755.96</v>
          </cell>
          <cell r="I6726">
            <v>0</v>
          </cell>
          <cell r="J6726">
            <v>-2290755.96</v>
          </cell>
          <cell r="K6726">
            <v>0</v>
          </cell>
        </row>
        <row r="6727">
          <cell r="F6727">
            <v>874664</v>
          </cell>
          <cell r="G6727">
            <v>0</v>
          </cell>
          <cell r="H6727">
            <v>874664</v>
          </cell>
          <cell r="I6727">
            <v>0</v>
          </cell>
          <cell r="J6727">
            <v>874664</v>
          </cell>
          <cell r="K6727">
            <v>0</v>
          </cell>
        </row>
        <row r="6728"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-1028243</v>
          </cell>
        </row>
        <row r="6729">
          <cell r="F6729">
            <v>14709884.300000001</v>
          </cell>
          <cell r="G6729">
            <v>0</v>
          </cell>
          <cell r="H6729">
            <v>14709884.300000001</v>
          </cell>
          <cell r="I6729">
            <v>0</v>
          </cell>
          <cell r="J6729">
            <v>14709884.300000001</v>
          </cell>
          <cell r="K6729">
            <v>-1028243</v>
          </cell>
        </row>
        <row r="6730">
          <cell r="F6730">
            <v>8392687.2599999998</v>
          </cell>
          <cell r="G6730">
            <v>0</v>
          </cell>
          <cell r="H6730">
            <v>8392687.2599999998</v>
          </cell>
          <cell r="I6730">
            <v>0</v>
          </cell>
          <cell r="J6730">
            <v>8392687.2599999998</v>
          </cell>
          <cell r="K6730">
            <v>0</v>
          </cell>
        </row>
        <row r="6731">
          <cell r="F6731">
            <v>8392687.2599999998</v>
          </cell>
          <cell r="G6731">
            <v>0</v>
          </cell>
          <cell r="H6731">
            <v>8392687.2599999998</v>
          </cell>
          <cell r="I6731">
            <v>0</v>
          </cell>
          <cell r="J6731">
            <v>8392687.2599999998</v>
          </cell>
          <cell r="K6731">
            <v>0</v>
          </cell>
        </row>
        <row r="6732">
          <cell r="F6732">
            <v>-1</v>
          </cell>
          <cell r="G6732">
            <v>0</v>
          </cell>
          <cell r="H6732">
            <v>-1</v>
          </cell>
          <cell r="I6732">
            <v>0</v>
          </cell>
          <cell r="J6732">
            <v>-1</v>
          </cell>
          <cell r="K6732">
            <v>0</v>
          </cell>
        </row>
        <row r="6733">
          <cell r="F6733">
            <v>-1</v>
          </cell>
          <cell r="G6733">
            <v>0</v>
          </cell>
          <cell r="H6733">
            <v>-1</v>
          </cell>
          <cell r="I6733">
            <v>0</v>
          </cell>
          <cell r="J6733">
            <v>-1</v>
          </cell>
          <cell r="K6733">
            <v>0</v>
          </cell>
        </row>
        <row r="6734">
          <cell r="F6734">
            <v>-1</v>
          </cell>
          <cell r="G6734">
            <v>0</v>
          </cell>
          <cell r="H6734">
            <v>-1</v>
          </cell>
          <cell r="I6734">
            <v>0</v>
          </cell>
          <cell r="J6734">
            <v>-1</v>
          </cell>
          <cell r="K6734">
            <v>0</v>
          </cell>
        </row>
        <row r="6735">
          <cell r="F6735">
            <v>-1</v>
          </cell>
          <cell r="G6735">
            <v>0</v>
          </cell>
          <cell r="H6735">
            <v>-1</v>
          </cell>
          <cell r="I6735">
            <v>0</v>
          </cell>
          <cell r="J6735">
            <v>-1</v>
          </cell>
          <cell r="K6735">
            <v>0</v>
          </cell>
        </row>
        <row r="6736">
          <cell r="F6736">
            <v>524095.93</v>
          </cell>
          <cell r="G6736">
            <v>0</v>
          </cell>
          <cell r="H6736">
            <v>524095.93</v>
          </cell>
          <cell r="I6736">
            <v>0</v>
          </cell>
          <cell r="J6736">
            <v>524095.93</v>
          </cell>
          <cell r="K6736">
            <v>0</v>
          </cell>
        </row>
        <row r="6737">
          <cell r="F6737">
            <v>524095.93</v>
          </cell>
          <cell r="G6737">
            <v>0</v>
          </cell>
          <cell r="H6737">
            <v>524095.93</v>
          </cell>
          <cell r="I6737">
            <v>0</v>
          </cell>
          <cell r="J6737">
            <v>524095.93</v>
          </cell>
          <cell r="K6737">
            <v>0</v>
          </cell>
        </row>
        <row r="6738">
          <cell r="F6738">
            <v>23626665.490000002</v>
          </cell>
          <cell r="G6738">
            <v>0</v>
          </cell>
          <cell r="H6738">
            <v>23626665.490000002</v>
          </cell>
          <cell r="I6738">
            <v>0</v>
          </cell>
          <cell r="J6738">
            <v>23626665.490000002</v>
          </cell>
          <cell r="K6738">
            <v>-1028243</v>
          </cell>
        </row>
        <row r="6740">
          <cell r="F6740">
            <v>-1150114.1100000001</v>
          </cell>
          <cell r="G6740">
            <v>0</v>
          </cell>
          <cell r="H6740">
            <v>-1150114.1100000001</v>
          </cell>
          <cell r="I6740">
            <v>0</v>
          </cell>
          <cell r="J6740">
            <v>-1150114.1100000001</v>
          </cell>
          <cell r="K6740">
            <v>25293433</v>
          </cell>
        </row>
        <row r="6741">
          <cell r="F6741">
            <v>-1150114.1100000001</v>
          </cell>
          <cell r="G6741">
            <v>0</v>
          </cell>
          <cell r="H6741">
            <v>-1150114.1100000001</v>
          </cell>
          <cell r="I6741">
            <v>0</v>
          </cell>
          <cell r="J6741">
            <v>-1150114.1100000001</v>
          </cell>
          <cell r="K6741">
            <v>25293433</v>
          </cell>
        </row>
        <row r="6742">
          <cell r="F6742">
            <v>-1150114.1100000001</v>
          </cell>
          <cell r="G6742">
            <v>0</v>
          </cell>
          <cell r="H6742">
            <v>-1150114.1100000001</v>
          </cell>
          <cell r="I6742">
            <v>0</v>
          </cell>
          <cell r="J6742">
            <v>-1150114.1100000001</v>
          </cell>
          <cell r="K6742">
            <v>25293433</v>
          </cell>
        </row>
        <row r="6743">
          <cell r="F6743">
            <v>-67980657.909999698</v>
          </cell>
          <cell r="G6743">
            <v>0</v>
          </cell>
          <cell r="H6743">
            <v>-67980657.909999698</v>
          </cell>
          <cell r="I6743">
            <v>0</v>
          </cell>
          <cell r="J6743">
            <v>-67980657.909999698</v>
          </cell>
          <cell r="K6743">
            <v>38687783.00000009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radesco"/>
      <sheetName val="ChTrans"/>
      <sheetName val="Bradesco-Folha"/>
      <sheetName val="Brasil-Jab"/>
      <sheetName val="Brasil-Rib"/>
      <sheetName val="Banespa"/>
      <sheetName val="Itaú"/>
      <sheetName val="BBV"/>
      <sheetName val="BBV-CAUÇÃO"/>
      <sheetName val="Federal-Prad"/>
      <sheetName val="Federal-Jab"/>
      <sheetName val="Santander"/>
      <sheetName val="Sudameris"/>
      <sheetName val="Unibanco"/>
      <sheetName val="Bic"/>
      <sheetName val="BCN (Boa Vista)"/>
      <sheetName val="HSBC"/>
      <sheetName val="Barclays"/>
      <sheetName val="BBA"/>
      <sheetName val="Rural"/>
      <sheetName val="ABC Brasil"/>
      <sheetName val="BCN"/>
      <sheetName val="BBVA"/>
      <sheetName val="BBVA-CA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estoque total dez_98"/>
      <sheetName val="ATIVO"/>
      <sheetName val="Parâmetro de receita"/>
      <sheetName val="Movimentação"/>
      <sheetName val="Determinação dos Parâmetros"/>
      <sheetName val="Mensagem"/>
      <sheetName val="_REF"/>
      <sheetName val="VENDAS_P_SUBSIDIÁ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ços"/>
      <sheetName val="DRE Release"/>
      <sheetName val="BP Mil"/>
      <sheetName val="EBITDA Cons."/>
      <sheetName val="vendas_precos"/>
      <sheetName val="CPV"/>
      <sheetName val="ATR"/>
      <sheetName val="Desp_vendas"/>
      <sheetName val="DRE Mil_original"/>
      <sheetName val="Gerais e ADM"/>
      <sheetName val="Res_financeiro"/>
      <sheetName val="endividamento"/>
      <sheetName val="divida_2"/>
      <sheetName val="Capex"/>
      <sheetName val="guidance"/>
      <sheetName val="Fluxo de caixa"/>
      <sheetName val="Intercompany DRE"/>
      <sheetName val="Intercompany BP"/>
      <sheetName val="DRE_Release"/>
      <sheetName val="BP_Mil"/>
      <sheetName val="EBITDA_Cons_"/>
      <sheetName val="DRE_Mil_original"/>
      <sheetName val="Gerais_e_ADM"/>
      <sheetName val="Fluxo_de_caixa"/>
      <sheetName val="Intercompany_DRE"/>
      <sheetName val="Intercompany_BP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6">
          <cell r="AC16">
            <v>-150722.41</v>
          </cell>
          <cell r="AD16" t="e">
            <v>#REF!</v>
          </cell>
        </row>
        <row r="26">
          <cell r="N26">
            <v>0</v>
          </cell>
          <cell r="O26" t="e">
            <v>#REF!</v>
          </cell>
          <cell r="W26">
            <v>10670301.4</v>
          </cell>
          <cell r="X26" t="e">
            <v>#REF!</v>
          </cell>
        </row>
        <row r="27">
          <cell r="N27">
            <v>0</v>
          </cell>
          <cell r="O27" t="e">
            <v>#REF!</v>
          </cell>
          <cell r="W27">
            <v>67074342.399999999</v>
          </cell>
          <cell r="X27" t="e">
            <v>#REF!</v>
          </cell>
        </row>
        <row r="56">
          <cell r="D56">
            <v>3116424.04</v>
          </cell>
          <cell r="E56" t="e">
            <v>#REF!</v>
          </cell>
        </row>
        <row r="57">
          <cell r="J57">
            <v>14123437.989999998</v>
          </cell>
          <cell r="K57" t="e">
            <v>#REF!</v>
          </cell>
        </row>
        <row r="58">
          <cell r="G58">
            <v>72117431.700000003</v>
          </cell>
          <cell r="H58" t="e">
            <v>#REF!</v>
          </cell>
        </row>
      </sheetData>
      <sheetData sheetId="18">
        <row r="16">
          <cell r="AC16">
            <v>-150722.41</v>
          </cell>
        </row>
      </sheetData>
      <sheetData sheetId="19">
        <row r="16">
          <cell r="AC16">
            <v>-150722.41</v>
          </cell>
        </row>
      </sheetData>
      <sheetData sheetId="20">
        <row r="16">
          <cell r="AC16">
            <v>-150722.41</v>
          </cell>
        </row>
      </sheetData>
      <sheetData sheetId="21">
        <row r="16">
          <cell r="AC16">
            <v>-150722.41</v>
          </cell>
        </row>
      </sheetData>
      <sheetData sheetId="22">
        <row r="16">
          <cell r="AC16">
            <v>-150722.41</v>
          </cell>
        </row>
      </sheetData>
      <sheetData sheetId="23">
        <row r="16">
          <cell r="AC16">
            <v>-150722.41</v>
          </cell>
        </row>
      </sheetData>
      <sheetData sheetId="24">
        <row r="16">
          <cell r="AC16">
            <v>-150722.41</v>
          </cell>
        </row>
      </sheetData>
      <sheetData sheetId="25">
        <row r="16">
          <cell r="AC16">
            <v>-150722.41</v>
          </cell>
        </row>
      </sheetData>
      <sheetData sheetId="26">
        <row r="16">
          <cell r="AC16">
            <v>-150722.4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Tickmarks "/>
      <sheetName val="ATIVO"/>
      <sheetName val=" SC grains"/>
      <sheetName val="tabela"/>
      <sheetName val="integral"/>
      <sheetName val="circularização"/>
      <sheetName val="Variação Cambial"/>
      <sheetName val="Lead2"/>
      <sheetName val="AA-10(Op.63)"/>
      <sheetName val="Lead"/>
      <sheetName val="Depreciação"/>
      <sheetName val="Assfin"/>
      <sheetName val="Versao 1b ($=R$2,13)"/>
      <sheetName val="Consolidado_1999"/>
      <sheetName val="BP"/>
      <sheetName val="DRE"/>
      <sheetName val="Mapas de Movimentação"/>
      <sheetName val="PAS Despesa pessoal"/>
      <sheetName val="DRE consolidada 09_03"/>
      <sheetName val="Rev Anal"/>
      <sheetName val="Paraná"/>
      <sheetName val="Plan1"/>
      <sheetName val="Balanço"/>
      <sheetName val="Cálculo Global Desp.Folha"/>
      <sheetName val="Reconciliações Setembro"/>
      <sheetName val="Resumo"/>
      <sheetName val="Mapa Imobilizado"/>
      <sheetName val="mapa doar consolidado"/>
      <sheetName val="Mapa"/>
      <sheetName val="ce"/>
      <sheetName val="Tab.Daten"/>
      <sheetName val="TAB.Hauptmenue"/>
      <sheetName val="FLUXO_ENDIVIDAMENTO"/>
      <sheetName val="N"/>
      <sheetName val="ÍNDICE"/>
      <sheetName val="COMP_CX"/>
      <sheetName val="Aging"/>
      <sheetName val="PDD-Movimentação"/>
      <sheetName val="A11"/>
      <sheetName val="MES"/>
      <sheetName val="Pas Juros e V.M.C."/>
      <sheetName val="Mapa 31.08.02"/>
      <sheetName val="Solver"/>
      <sheetName val="Mining Schedule"/>
      <sheetName val="CF"/>
      <sheetName val="Equity set 04"/>
      <sheetName val="Ágio"/>
      <sheetName val="Equity dez 04"/>
      <sheetName val="Plan1 (2)"/>
      <sheetName val="Mov. Empréstimos FY2008"/>
      <sheetName val="local"/>
      <sheetName val="NTN_NBCE_SWAP"/>
      <sheetName val="BLP"/>
      <sheetName val="Aging List"/>
      <sheetName val="Data 1 - NPV"/>
      <sheetName val="Worksheet in (C) 1602 Revisão a"/>
      <sheetName val="JAN"/>
      <sheetName val="Depleção"/>
      <sheetName val="CAERN"/>
      <sheetName val="HIST"/>
      <sheetName val="PAS Moeda Nac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Profit_&amp;_Loss"/>
      <sheetName val="Balance_01"/>
      <sheetName val="ALMOX_ÓPTICO"/>
      <sheetName val="Canbras_TVA"/>
      <sheetName val="Mapa de Custo Jun.2003"/>
      <sheetName val="BALANCETE"/>
      <sheetName val="Versao 1b ($=R$2,13)"/>
      <sheetName val="Movimentação Imobilizado"/>
      <sheetName val="PREV"/>
      <sheetName val="REAL"/>
      <sheetName val="demanda-DDR-0800-A"/>
      <sheetName val="ACUMULADO"/>
      <sheetName val="Detailed Adjustments"/>
      <sheetName val="Ativo"/>
      <sheetName val="Taxas"/>
      <sheetName val="Sheet1"/>
      <sheetName val="Sheet2"/>
      <sheetName val="Sheet3"/>
      <sheetName val="European Margi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 Global fop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_Ciao"/>
      <sheetName val="consol_imob"/>
      <sheetName val="obra_andamento"/>
      <sheetName val="c001"/>
      <sheetName val="c007"/>
      <sheetName val="c008"/>
      <sheetName val="c012"/>
      <sheetName val="c013"/>
      <sheetName val="c014"/>
      <sheetName val="c018"/>
      <sheetName val="c019"/>
      <sheetName val="DRE"/>
      <sheetName val="Lead"/>
      <sheetName val="XREF"/>
      <sheetName val="Links"/>
      <sheetName val="BP"/>
      <sheetName val="Atual"/>
      <sheetName val="Tickmarks"/>
      <sheetName val="DOAR"/>
      <sheetName val="Suporte DOAR {ppc}"/>
      <sheetName val="PIS, Cofins e Out Variav. 31.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>
        <row r="1063">
          <cell r="R1063">
            <v>-24608717.6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Sumário"/>
      <sheetName val="Abertura"/>
      <sheetName val="Mapa Mov. Imobilizado"/>
      <sheetName val="Reavaliação"/>
      <sheetName val="PAS - Depreciação BRGAAP"/>
      <sheetName val="Teste Saldo Inicial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NE"/>
      <sheetName val="Ativo Imobil. Depr. {PPC}"/>
      <sheetName val="PAS Deprec. Rodovias"/>
      <sheetName val="Mapa {ppc}"/>
      <sheetName val="Teste adição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Summary Page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Cálculo Parâmetro"/>
      <sheetName val="Resumo Lead"/>
      <sheetName val="Mapa Mov. Reavaliação"/>
      <sheetName val="Teste de adição"/>
      <sheetName val="Teste de saldo inicial"/>
      <sheetName val="Adto. a fornecedor"/>
      <sheetName val="Abertura transf. 31.10.07"/>
      <sheetName val="PPC Mapa Imobilizado"/>
      <sheetName val="Imobilizado em Andamento"/>
      <sheetName val="Teste de detalh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Investimentos"/>
      <sheetName val="Mapa IAS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P13.Inventário"/>
      <sheetName val="Prov. Veículo"/>
      <sheetName val="Mapa de Movim."/>
      <sheetName val="Excess Calc"/>
      <sheetName val="Mapa de Movim. (Diferido)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ovimentação do Imobilizado"/>
      <sheetName val="Consolidado Imobilizado"/>
      <sheetName val="Credi 21"/>
      <sheetName val="Marisa"/>
      <sheetName val="Consolid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Nota Explicativa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CPC"/>
      <sheetName val="Movimentação Imobilizado"/>
      <sheetName val="Comparativo (UIR)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c008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Mapa Mov. e PAS dep. 31.12.2008"/>
      <sheetName val="Invest. Jardim Iguatemi"/>
      <sheetName val="Invest. Jardim Iguatemi (2)"/>
      <sheetName val="Calculo de Paramêtro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N.E."/>
      <sheetName val="PAS - Depreciação 30.11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Mapa de Movimentação 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Capitalização de Juros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râmetro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Imob. em andamento"/>
      <sheetName val="Total Deprec.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Contratos Leasing"/>
      <sheetName val="Adição de imobilizado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Composição e depreciação"/>
      <sheetName val="Seleção"/>
      <sheetName val="ACL"/>
      <sheetName val="Teste Vasilhames"/>
      <sheetName val="Classes ANP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Adições set-dez"/>
      <sheetName val="Adições jan-set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Deprec.-Amortiz."/>
      <sheetName val="itens totalmente depreciados"/>
      <sheetName val="Detalhe Depreciação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Suporte Fluxo de caixa"/>
      <sheetName val="5. Sample Size Table"/>
      <sheetName val="INFO"/>
      <sheetName val="ABRIL 2000"/>
      <sheetName val="Movimentação 2003"/>
      <sheetName val="Movimentação 2002"/>
      <sheetName val="Cálculo da Depreciação"/>
      <sheetName val="Terrenos e Edificações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Global Depreciação 31.10.08"/>
      <sheetName val="Patrimonial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Adição 31.12.08"/>
      <sheetName val="Baixa 31.12.08"/>
      <sheetName val="Depreciação 31.12.08"/>
      <sheetName val="Totalmente Deprec. 31.12.08"/>
      <sheetName val="NE - Imobilizado"/>
      <sheetName val="NE - Intangível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Mapa Mov. 31.10"/>
      <sheetName val="Base Seleção"/>
      <sheetName val="Mapa Mov Imobilizado"/>
      <sheetName val="Nota Explicativa 8"/>
      <sheetName val="Mapa Imob e PAS deprec 31.10.08"/>
      <sheetName val="Mapa Imob. 31.12.08"/>
      <sheetName val="Selecao Adições"/>
      <sheetName val="Selecao Saldo Inicial"/>
      <sheetName val="DAAM 5440"/>
      <sheetName val="Plano de Contas"/>
      <sheetName val="ce"/>
      <sheetName val="local"/>
      <sheetName val="INDIECO1"/>
      <sheetName val="Teste impairment"/>
      <sheetName val="Apropriação"/>
      <sheetName val="Investimentos Dez"/>
      <sheetName val="Investimentos Out"/>
      <sheetName val="Teste Adições Diferido"/>
      <sheetName val="Teste Fechamento de Loja"/>
      <sheetName val=" Calc Depreciação OUT"/>
      <sheetName val=" Calc Depreciação DEZ"/>
      <sheetName val="Depre. Imóveis"/>
      <sheetName val="Teste Adições e Baixas"/>
      <sheetName val="Adições Benfeitorias "/>
      <sheetName val="Dados"/>
      <sheetName val="Dados (2)"/>
      <sheetName val="Mov. PPC"/>
      <sheetName val="Imob a regularizar"/>
      <sheetName val="Exaustão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Intangível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CATU"/>
      <sheetName val="Global de depreciação"/>
      <sheetName val="Vouching Adições "/>
      <sheetName val="Baixas "/>
      <sheetName val="Vouching Baixas "/>
      <sheetName val="Movimentação Set e Dez 2008"/>
      <sheetName val="Global set e dez 2008"/>
      <sheetName val="Adições do Imobilizado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 refreshError="1"/>
      <sheetData sheetId="57" refreshError="1"/>
      <sheetData sheetId="58"/>
      <sheetData sheetId="59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/>
      <sheetData sheetId="754"/>
      <sheetData sheetId="755" refreshError="1"/>
      <sheetData sheetId="756" refreshError="1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/>
      <sheetData sheetId="786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/>
      <sheetData sheetId="837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/>
      <sheetData sheetId="847" refreshError="1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 refreshError="1"/>
      <sheetData sheetId="877"/>
      <sheetData sheetId="878"/>
      <sheetData sheetId="879"/>
      <sheetData sheetId="880" refreshError="1"/>
      <sheetData sheetId="88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 refreshError="1"/>
      <sheetData sheetId="953" refreshError="1"/>
      <sheetData sheetId="954" refreshError="1"/>
      <sheetData sheetId="955"/>
      <sheetData sheetId="956" refreshError="1"/>
      <sheetData sheetId="957" refreshError="1"/>
      <sheetData sheetId="958" refreshError="1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/>
      <sheetData sheetId="985"/>
      <sheetData sheetId="986"/>
      <sheetData sheetId="987"/>
      <sheetData sheetId="988"/>
      <sheetData sheetId="989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 refreshError="1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/>
      <sheetData sheetId="1064" refreshError="1"/>
      <sheetData sheetId="1065"/>
      <sheetData sheetId="1066" refreshError="1"/>
      <sheetData sheetId="1067" refreshError="1"/>
      <sheetData sheetId="1068" refreshError="1"/>
      <sheetData sheetId="1069" refreshError="1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/>
      <sheetData sheetId="1213"/>
      <sheetData sheetId="1214"/>
      <sheetData sheetId="1215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 refreshError="1"/>
      <sheetData sheetId="1429"/>
      <sheetData sheetId="1430"/>
      <sheetData sheetId="1431"/>
      <sheetData sheetId="1432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 refreshError="1"/>
      <sheetData sheetId="1463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>
        <row r="110">
          <cell r="L110">
            <v>92556</v>
          </cell>
        </row>
      </sheetData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"/>
      <sheetName val="INF"/>
      <sheetName val="NAT1"/>
      <sheetName val="Mapa de Custo Jun.2003"/>
      <sheetName val="Feriados"/>
      <sheetName val="Anual"/>
      <sheetName val="demanda-DDR-0800-A"/>
      <sheetName val="ContProd"/>
      <sheetName val="Lea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Plan1"/>
      <sheetName val="Worksheet in 5610 Ativo Imobili"/>
      <sheetName val="DIVERSOS"/>
      <sheetName val="Tabela_de_Parâmetros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CDI-MENSAL"/>
      <sheetName val="Mapa Imobilizado"/>
      <sheetName val="PAS Depreciação"/>
      <sheetName val="Teste Adição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9"/>
  <sheetViews>
    <sheetView tabSelected="1" workbookViewId="0"/>
  </sheetViews>
  <sheetFormatPr defaultColWidth="0" defaultRowHeight="12.75" zeroHeight="1"/>
  <cols>
    <col min="1" max="15" width="9.140625" style="76" customWidth="1"/>
    <col min="16" max="16384" width="9.140625" style="76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AK203"/>
  <sheetViews>
    <sheetView showGridLines="0" zoomScale="85" zoomScaleNormal="85" workbookViewId="0">
      <selection activeCell="A7" sqref="A7"/>
    </sheetView>
  </sheetViews>
  <sheetFormatPr defaultRowHeight="13.5"/>
  <cols>
    <col min="1" max="1" width="68.28515625" style="2" bestFit="1" customWidth="1"/>
    <col min="2" max="36" width="14.28515625" style="35" customWidth="1"/>
    <col min="37" max="16384" width="9.140625" style="2"/>
  </cols>
  <sheetData>
    <row r="4" spans="1:37">
      <c r="G4" s="41"/>
    </row>
    <row r="6" spans="1:37" ht="15" customHeight="1">
      <c r="A6" s="10"/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</row>
    <row r="7" spans="1:37" s="70" customFormat="1" ht="16.5">
      <c r="A7" s="73" t="s">
        <v>129</v>
      </c>
      <c r="B7" s="74" t="s">
        <v>268</v>
      </c>
      <c r="C7" s="74">
        <v>2019</v>
      </c>
      <c r="D7" s="74" t="s">
        <v>261</v>
      </c>
      <c r="E7" s="74" t="s">
        <v>245</v>
      </c>
      <c r="F7" s="74" t="s">
        <v>92</v>
      </c>
      <c r="G7" s="74" t="s">
        <v>81</v>
      </c>
      <c r="H7" s="74">
        <v>2018</v>
      </c>
      <c r="I7" s="74" t="s">
        <v>79</v>
      </c>
      <c r="J7" s="74" t="s">
        <v>78</v>
      </c>
      <c r="K7" s="74" t="s">
        <v>76</v>
      </c>
      <c r="L7" s="74" t="s">
        <v>74</v>
      </c>
      <c r="M7" s="74">
        <v>2017</v>
      </c>
      <c r="N7" s="74" t="s">
        <v>73</v>
      </c>
      <c r="O7" s="74" t="s">
        <v>72</v>
      </c>
      <c r="P7" s="74" t="s">
        <v>71</v>
      </c>
      <c r="Q7" s="74" t="s">
        <v>55</v>
      </c>
      <c r="R7" s="74">
        <v>2016</v>
      </c>
      <c r="S7" s="74" t="s">
        <v>1</v>
      </c>
      <c r="T7" s="74" t="s">
        <v>2</v>
      </c>
      <c r="U7" s="74" t="s">
        <v>3</v>
      </c>
      <c r="V7" s="74" t="s">
        <v>4</v>
      </c>
      <c r="W7" s="74">
        <v>2015</v>
      </c>
      <c r="X7" s="74" t="s">
        <v>5</v>
      </c>
      <c r="Y7" s="74" t="s">
        <v>6</v>
      </c>
      <c r="Z7" s="74" t="s">
        <v>7</v>
      </c>
      <c r="AA7" s="74" t="s">
        <v>8</v>
      </c>
      <c r="AB7" s="74">
        <v>2014</v>
      </c>
      <c r="AC7" s="74" t="s">
        <v>9</v>
      </c>
      <c r="AD7" s="74" t="s">
        <v>10</v>
      </c>
      <c r="AE7" s="74" t="s">
        <v>11</v>
      </c>
      <c r="AF7" s="74" t="s">
        <v>12</v>
      </c>
      <c r="AG7" s="74">
        <v>2013</v>
      </c>
      <c r="AH7" s="74" t="s">
        <v>13</v>
      </c>
      <c r="AI7" s="74" t="s">
        <v>14</v>
      </c>
      <c r="AJ7" s="74" t="s">
        <v>15</v>
      </c>
      <c r="AK7" s="74" t="s">
        <v>16</v>
      </c>
    </row>
    <row r="8" spans="1:37" s="33" customFormat="1" ht="3.75" customHeight="1">
      <c r="A8" s="32"/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  <c r="AK8" s="36"/>
    </row>
    <row r="9" spans="1:37" ht="15">
      <c r="A9" s="15" t="s">
        <v>56</v>
      </c>
      <c r="B9" s="44">
        <v>825987</v>
      </c>
      <c r="C9" s="44">
        <v>3731066</v>
      </c>
      <c r="D9" s="44">
        <v>1261554</v>
      </c>
      <c r="E9" s="44">
        <v>928677</v>
      </c>
      <c r="F9" s="44">
        <v>708863</v>
      </c>
      <c r="G9" s="44">
        <v>831972</v>
      </c>
      <c r="H9" s="44">
        <v>3792959</v>
      </c>
      <c r="I9" s="44">
        <v>1221387</v>
      </c>
      <c r="J9" s="44">
        <v>970323</v>
      </c>
      <c r="K9" s="44">
        <v>668720</v>
      </c>
      <c r="L9" s="44">
        <v>932529</v>
      </c>
      <c r="M9" s="44">
        <v>3130157</v>
      </c>
      <c r="N9" s="44">
        <v>941067</v>
      </c>
      <c r="O9" s="44">
        <v>766663</v>
      </c>
      <c r="P9" s="44">
        <v>754538</v>
      </c>
      <c r="Q9" s="44">
        <v>667889</v>
      </c>
      <c r="R9" s="44">
        <v>2837663</v>
      </c>
      <c r="S9" s="44">
        <v>844089</v>
      </c>
      <c r="T9" s="44">
        <v>840996</v>
      </c>
      <c r="U9" s="44">
        <v>680534</v>
      </c>
      <c r="V9" s="44">
        <v>472044</v>
      </c>
      <c r="W9" s="44">
        <v>2398740</v>
      </c>
      <c r="X9" s="44">
        <v>738270</v>
      </c>
      <c r="Y9" s="44">
        <v>608121</v>
      </c>
      <c r="Z9" s="44">
        <v>529856</v>
      </c>
      <c r="AA9" s="44">
        <v>522493</v>
      </c>
      <c r="AB9" s="44">
        <v>2047162</v>
      </c>
      <c r="AC9" s="44">
        <v>459194</v>
      </c>
      <c r="AD9" s="44">
        <v>444445</v>
      </c>
      <c r="AE9" s="44">
        <v>631759</v>
      </c>
      <c r="AF9" s="44">
        <v>511764</v>
      </c>
      <c r="AG9" s="44">
        <v>1708566</v>
      </c>
      <c r="AH9" s="44">
        <v>420289</v>
      </c>
      <c r="AI9" s="44">
        <v>416351</v>
      </c>
      <c r="AJ9" s="44">
        <v>564054</v>
      </c>
      <c r="AK9" s="44">
        <v>307872</v>
      </c>
    </row>
    <row r="10" spans="1:37">
      <c r="A10" s="16" t="s">
        <v>57</v>
      </c>
      <c r="B10" s="38">
        <v>-74258</v>
      </c>
      <c r="C10" s="38">
        <v>-370704</v>
      </c>
      <c r="D10" s="38">
        <v>-137863</v>
      </c>
      <c r="E10" s="38">
        <v>-87899</v>
      </c>
      <c r="F10" s="38">
        <v>-70154</v>
      </c>
      <c r="G10" s="38">
        <v>-74788</v>
      </c>
      <c r="H10" s="38">
        <v>-357178</v>
      </c>
      <c r="I10" s="38">
        <v>-107045</v>
      </c>
      <c r="J10" s="38">
        <v>-75256</v>
      </c>
      <c r="K10" s="38">
        <v>-54695</v>
      </c>
      <c r="L10" s="38">
        <v>-120182</v>
      </c>
      <c r="M10" s="38">
        <v>-127276</v>
      </c>
      <c r="N10" s="38">
        <v>-40995</v>
      </c>
      <c r="O10" s="38">
        <v>-29739</v>
      </c>
      <c r="P10" s="38">
        <v>-30091</v>
      </c>
      <c r="Q10" s="38">
        <v>-26451</v>
      </c>
      <c r="R10" s="38">
        <v>-110245</v>
      </c>
      <c r="S10" s="38">
        <v>-30604</v>
      </c>
      <c r="T10" s="38">
        <v>-38939</v>
      </c>
      <c r="U10" s="38">
        <v>-19778</v>
      </c>
      <c r="V10" s="38">
        <v>-20924</v>
      </c>
      <c r="W10" s="38">
        <v>-104758</v>
      </c>
      <c r="X10" s="38">
        <v>-41416</v>
      </c>
      <c r="Y10" s="38">
        <v>-23134</v>
      </c>
      <c r="Z10" s="38">
        <v>-22349</v>
      </c>
      <c r="AA10" s="38">
        <v>-17859</v>
      </c>
      <c r="AB10" s="38">
        <v>-75985</v>
      </c>
      <c r="AC10" s="38">
        <v>-21071</v>
      </c>
      <c r="AD10" s="38">
        <v>-19633</v>
      </c>
      <c r="AE10" s="38">
        <v>-17265</v>
      </c>
      <c r="AF10" s="38">
        <v>-18016</v>
      </c>
      <c r="AG10" s="38">
        <v>-72611</v>
      </c>
      <c r="AH10" s="38">
        <v>-16476</v>
      </c>
      <c r="AI10" s="38">
        <v>-21435</v>
      </c>
      <c r="AJ10" s="38">
        <v>-17141</v>
      </c>
      <c r="AK10" s="38">
        <v>-17559</v>
      </c>
    </row>
    <row r="11" spans="1:37" s="33" customFormat="1" ht="3.75" customHeight="1">
      <c r="A11" s="32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</row>
    <row r="12" spans="1:37" ht="15">
      <c r="A12" s="15" t="s">
        <v>58</v>
      </c>
      <c r="B12" s="44">
        <v>751729</v>
      </c>
      <c r="C12" s="44">
        <v>3360362</v>
      </c>
      <c r="D12" s="44">
        <v>1123691</v>
      </c>
      <c r="E12" s="44">
        <v>840778</v>
      </c>
      <c r="F12" s="44">
        <v>638709</v>
      </c>
      <c r="G12" s="44">
        <v>757184</v>
      </c>
      <c r="H12" s="44">
        <v>3435781</v>
      </c>
      <c r="I12" s="44">
        <v>1114342</v>
      </c>
      <c r="J12" s="44">
        <v>895067</v>
      </c>
      <c r="K12" s="44">
        <v>614025</v>
      </c>
      <c r="L12" s="44">
        <v>812347</v>
      </c>
      <c r="M12" s="44">
        <v>3002881</v>
      </c>
      <c r="N12" s="44">
        <v>900072</v>
      </c>
      <c r="O12" s="44">
        <v>736924</v>
      </c>
      <c r="P12" s="44">
        <v>724447</v>
      </c>
      <c r="Q12" s="44">
        <v>641438</v>
      </c>
      <c r="R12" s="44">
        <v>2727418</v>
      </c>
      <c r="S12" s="44">
        <v>813485</v>
      </c>
      <c r="T12" s="44">
        <v>802057</v>
      </c>
      <c r="U12" s="44">
        <v>660756</v>
      </c>
      <c r="V12" s="44">
        <v>451120</v>
      </c>
      <c r="W12" s="44">
        <v>2293982</v>
      </c>
      <c r="X12" s="44">
        <v>696854</v>
      </c>
      <c r="Y12" s="44">
        <v>584987</v>
      </c>
      <c r="Z12" s="44">
        <v>507507</v>
      </c>
      <c r="AA12" s="44">
        <v>504634</v>
      </c>
      <c r="AB12" s="44">
        <v>1971177</v>
      </c>
      <c r="AC12" s="44">
        <v>438123</v>
      </c>
      <c r="AD12" s="44">
        <v>424812</v>
      </c>
      <c r="AE12" s="44">
        <v>614494</v>
      </c>
      <c r="AF12" s="44">
        <v>493748</v>
      </c>
      <c r="AG12" s="44">
        <v>1635955</v>
      </c>
      <c r="AH12" s="44">
        <v>403813</v>
      </c>
      <c r="AI12" s="44">
        <v>394916</v>
      </c>
      <c r="AJ12" s="44">
        <v>546913</v>
      </c>
      <c r="AK12" s="44">
        <v>290313</v>
      </c>
    </row>
    <row r="13" spans="1:37" s="33" customFormat="1" ht="3.75" customHeight="1">
      <c r="A13" s="32"/>
      <c r="B13" s="36"/>
      <c r="C13" s="36"/>
      <c r="D13" s="36"/>
      <c r="E13" s="36"/>
      <c r="F13" s="36"/>
      <c r="G13" s="36"/>
      <c r="H13" s="36"/>
      <c r="I13" s="36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36"/>
    </row>
    <row r="14" spans="1:37" ht="15">
      <c r="A14" s="3" t="s">
        <v>59</v>
      </c>
      <c r="B14" s="37">
        <v>-553031</v>
      </c>
      <c r="C14" s="37">
        <v>-2488932</v>
      </c>
      <c r="D14" s="37">
        <v>-916448</v>
      </c>
      <c r="E14" s="37">
        <v>-619815</v>
      </c>
      <c r="F14" s="37">
        <v>-452516</v>
      </c>
      <c r="G14" s="37">
        <v>-500153</v>
      </c>
      <c r="H14" s="37">
        <v>-2336458</v>
      </c>
      <c r="I14" s="37">
        <v>-799472</v>
      </c>
      <c r="J14" s="37">
        <v>-549944</v>
      </c>
      <c r="K14" s="37">
        <v>-450045</v>
      </c>
      <c r="L14" s="37">
        <v>-536997</v>
      </c>
      <c r="M14" s="37">
        <v>-2174033</v>
      </c>
      <c r="N14" s="37">
        <v>-671703</v>
      </c>
      <c r="O14" s="37">
        <v>-540470</v>
      </c>
      <c r="P14" s="37">
        <v>-510431</v>
      </c>
      <c r="Q14" s="37">
        <v>-451429</v>
      </c>
      <c r="R14" s="37">
        <v>-1947046</v>
      </c>
      <c r="S14" s="37">
        <v>-587855</v>
      </c>
      <c r="T14" s="37">
        <v>-569472</v>
      </c>
      <c r="U14" s="37">
        <v>-457166</v>
      </c>
      <c r="V14" s="37">
        <v>-332553</v>
      </c>
      <c r="W14" s="37">
        <v>-1643056</v>
      </c>
      <c r="X14" s="37">
        <v>-538930</v>
      </c>
      <c r="Y14" s="37">
        <v>-406544</v>
      </c>
      <c r="Z14" s="37">
        <v>-344691</v>
      </c>
      <c r="AA14" s="37">
        <v>-352891</v>
      </c>
      <c r="AB14" s="37">
        <v>-1440705</v>
      </c>
      <c r="AC14" s="37">
        <v>-318986</v>
      </c>
      <c r="AD14" s="37">
        <v>-317090</v>
      </c>
      <c r="AE14" s="37">
        <v>-432900</v>
      </c>
      <c r="AF14" s="37">
        <v>-371729</v>
      </c>
      <c r="AG14" s="37">
        <v>-1233695</v>
      </c>
      <c r="AH14" s="37">
        <v>-315598</v>
      </c>
      <c r="AI14" s="37">
        <v>-312882</v>
      </c>
      <c r="AJ14" s="37">
        <v>-387046</v>
      </c>
      <c r="AK14" s="37">
        <v>-218169</v>
      </c>
    </row>
    <row r="15" spans="1:37" s="33" customFormat="1" ht="3.75" customHeight="1">
      <c r="A15" s="32"/>
      <c r="B15" s="36"/>
      <c r="C15" s="36"/>
      <c r="D15" s="36"/>
      <c r="E15" s="36"/>
      <c r="F15" s="36"/>
      <c r="G15" s="36"/>
      <c r="H15" s="36"/>
      <c r="I15" s="36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</row>
    <row r="16" spans="1:37" ht="15">
      <c r="A16" s="15" t="s">
        <v>60</v>
      </c>
      <c r="B16" s="44">
        <v>198698</v>
      </c>
      <c r="C16" s="44">
        <v>871430</v>
      </c>
      <c r="D16" s="44">
        <v>207243</v>
      </c>
      <c r="E16" s="44">
        <v>220963</v>
      </c>
      <c r="F16" s="44">
        <v>186193</v>
      </c>
      <c r="G16" s="44">
        <v>257031</v>
      </c>
      <c r="H16" s="44">
        <v>1099323</v>
      </c>
      <c r="I16" s="44">
        <v>314870</v>
      </c>
      <c r="J16" s="44">
        <v>345123</v>
      </c>
      <c r="K16" s="44">
        <v>163980</v>
      </c>
      <c r="L16" s="44">
        <v>275350</v>
      </c>
      <c r="M16" s="44">
        <v>828848</v>
      </c>
      <c r="N16" s="44">
        <v>228369</v>
      </c>
      <c r="O16" s="44">
        <v>196454</v>
      </c>
      <c r="P16" s="44">
        <v>214016</v>
      </c>
      <c r="Q16" s="44">
        <v>190009</v>
      </c>
      <c r="R16" s="44">
        <v>780372</v>
      </c>
      <c r="S16" s="44">
        <v>225630</v>
      </c>
      <c r="T16" s="44">
        <v>232585</v>
      </c>
      <c r="U16" s="44">
        <v>203590</v>
      </c>
      <c r="V16" s="44">
        <v>118567</v>
      </c>
      <c r="W16" s="44">
        <v>650926</v>
      </c>
      <c r="X16" s="44">
        <v>157924</v>
      </c>
      <c r="Y16" s="44">
        <v>178443</v>
      </c>
      <c r="Z16" s="44">
        <v>162816</v>
      </c>
      <c r="AA16" s="44">
        <v>151743</v>
      </c>
      <c r="AB16" s="44">
        <v>530472</v>
      </c>
      <c r="AC16" s="44">
        <v>119137</v>
      </c>
      <c r="AD16" s="44">
        <v>107722</v>
      </c>
      <c r="AE16" s="44">
        <v>181594</v>
      </c>
      <c r="AF16" s="44">
        <v>122019</v>
      </c>
      <c r="AG16" s="44">
        <v>402260</v>
      </c>
      <c r="AH16" s="44">
        <v>88215</v>
      </c>
      <c r="AI16" s="44">
        <v>82034</v>
      </c>
      <c r="AJ16" s="44">
        <v>159867</v>
      </c>
      <c r="AK16" s="44">
        <v>72144</v>
      </c>
    </row>
    <row r="17" spans="1:37">
      <c r="A17" s="2" t="s">
        <v>140</v>
      </c>
      <c r="B17" s="42">
        <v>0.26432131792175106</v>
      </c>
      <c r="C17" s="42">
        <v>0.25932622735288641</v>
      </c>
      <c r="D17" s="42">
        <v>0.18443059524371025</v>
      </c>
      <c r="E17" s="42">
        <v>0.26280778041290331</v>
      </c>
      <c r="F17" s="42">
        <v>0.2915146021114467</v>
      </c>
      <c r="G17" s="42">
        <v>0.33945645972445271</v>
      </c>
      <c r="H17" s="42">
        <v>0.31996305934516783</v>
      </c>
      <c r="I17" s="42">
        <v>0.28256136805397264</v>
      </c>
      <c r="J17" s="42">
        <v>0.38558342559830716</v>
      </c>
      <c r="K17" s="42">
        <v>0.26705753023085377</v>
      </c>
      <c r="L17" s="42">
        <v>0.33895613574002242</v>
      </c>
      <c r="M17" s="42">
        <v>0.27601759776694446</v>
      </c>
      <c r="N17" s="42">
        <v>0.25372303549049408</v>
      </c>
      <c r="O17" s="42">
        <v>0.26658651367033781</v>
      </c>
      <c r="P17" s="42">
        <v>0.29541981677058499</v>
      </c>
      <c r="Q17" s="42">
        <v>0.29622348535633997</v>
      </c>
      <c r="R17" s="42">
        <v>0.28612115927958237</v>
      </c>
      <c r="S17" s="42">
        <v>0.27736221319385113</v>
      </c>
      <c r="T17" s="42">
        <v>0.28998562446309928</v>
      </c>
      <c r="U17" s="42">
        <v>0.30811676322273274</v>
      </c>
      <c r="V17" s="42">
        <v>0.26282807235325412</v>
      </c>
      <c r="W17" s="42">
        <v>0.28375375220904087</v>
      </c>
      <c r="X17" s="42">
        <v>0.22662422831755288</v>
      </c>
      <c r="Y17" s="42">
        <v>0.30503754784294351</v>
      </c>
      <c r="Z17" s="42">
        <v>0.32081527939516108</v>
      </c>
      <c r="AA17" s="42">
        <v>0.30069912055073578</v>
      </c>
      <c r="AB17" s="42">
        <v>0.26911434133007844</v>
      </c>
      <c r="AC17" s="42">
        <v>0.27192592034656932</v>
      </c>
      <c r="AD17" s="42">
        <v>0.25357569936819113</v>
      </c>
      <c r="AE17" s="42">
        <v>0.29551793833625717</v>
      </c>
      <c r="AF17" s="42">
        <v>0.24712808963276814</v>
      </c>
      <c r="AG17" s="42">
        <v>0.24588695899337085</v>
      </c>
      <c r="AH17" s="42">
        <v>0.21845507697870054</v>
      </c>
      <c r="AI17" s="42">
        <v>0.20772518712840199</v>
      </c>
      <c r="AJ17" s="42">
        <v>0.29230791734700035</v>
      </c>
      <c r="AK17" s="42">
        <v>0.24850420063862108</v>
      </c>
    </row>
    <row r="18" spans="1:37" s="33" customFormat="1" ht="3.75" customHeight="1">
      <c r="A18" s="32"/>
      <c r="B18" s="36"/>
      <c r="C18" s="36"/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36"/>
      <c r="T18" s="36"/>
      <c r="U18" s="36"/>
      <c r="V18" s="36"/>
      <c r="W18" s="36"/>
      <c r="X18" s="36"/>
      <c r="Y18" s="36"/>
      <c r="Z18" s="36"/>
      <c r="AA18" s="36"/>
      <c r="AB18" s="36"/>
      <c r="AC18" s="36"/>
      <c r="AD18" s="36"/>
      <c r="AE18" s="36"/>
      <c r="AF18" s="36"/>
      <c r="AG18" s="36"/>
      <c r="AH18" s="36"/>
      <c r="AI18" s="36"/>
      <c r="AJ18" s="36"/>
      <c r="AK18" s="36"/>
    </row>
    <row r="19" spans="1:37" ht="15">
      <c r="A19" s="3" t="s">
        <v>61</v>
      </c>
      <c r="B19" s="37">
        <v>-66297</v>
      </c>
      <c r="C19" s="37">
        <v>-173408</v>
      </c>
      <c r="D19" s="37">
        <v>27978</v>
      </c>
      <c r="E19" s="37">
        <v>-67099</v>
      </c>
      <c r="F19" s="37">
        <v>-69657</v>
      </c>
      <c r="G19" s="37">
        <v>-64630</v>
      </c>
      <c r="H19" s="37">
        <v>-299343</v>
      </c>
      <c r="I19" s="37">
        <v>-75393</v>
      </c>
      <c r="J19" s="37">
        <v>-75746</v>
      </c>
      <c r="K19" s="37">
        <v>-73351</v>
      </c>
      <c r="L19" s="37">
        <v>-74853</v>
      </c>
      <c r="M19" s="37">
        <v>-122382</v>
      </c>
      <c r="N19" s="37">
        <v>82284</v>
      </c>
      <c r="O19" s="37">
        <v>-62350</v>
      </c>
      <c r="P19" s="37">
        <v>-73031</v>
      </c>
      <c r="Q19" s="37">
        <v>-69285</v>
      </c>
      <c r="R19" s="37">
        <v>-254309</v>
      </c>
      <c r="S19" s="37">
        <v>-71392</v>
      </c>
      <c r="T19" s="37">
        <v>-70494</v>
      </c>
      <c r="U19" s="37">
        <v>-65916</v>
      </c>
      <c r="V19" s="37">
        <v>-46507</v>
      </c>
      <c r="W19" s="37">
        <v>-149420</v>
      </c>
      <c r="X19" s="37">
        <v>-49668</v>
      </c>
      <c r="Y19" s="37">
        <v>-63767</v>
      </c>
      <c r="Z19" s="37">
        <v>17407</v>
      </c>
      <c r="AA19" s="37">
        <v>-53392</v>
      </c>
      <c r="AB19" s="37">
        <v>-227554</v>
      </c>
      <c r="AC19" s="37">
        <v>-58651</v>
      </c>
      <c r="AD19" s="37">
        <v>-46392</v>
      </c>
      <c r="AE19" s="37">
        <v>-66308</v>
      </c>
      <c r="AF19" s="37">
        <v>-56203</v>
      </c>
      <c r="AG19" s="37">
        <v>-203450</v>
      </c>
      <c r="AH19" s="37">
        <v>-54021</v>
      </c>
      <c r="AI19" s="37">
        <v>-44593</v>
      </c>
      <c r="AJ19" s="37">
        <v>-64671</v>
      </c>
      <c r="AK19" s="37">
        <v>-40165</v>
      </c>
    </row>
    <row r="20" spans="1:37">
      <c r="A20" s="16" t="s">
        <v>62</v>
      </c>
      <c r="B20" s="38">
        <v>-25472</v>
      </c>
      <c r="C20" s="38">
        <v>-97367</v>
      </c>
      <c r="D20" s="38">
        <v>-30796</v>
      </c>
      <c r="E20" s="38">
        <v>-23985</v>
      </c>
      <c r="F20" s="38">
        <v>-18756</v>
      </c>
      <c r="G20" s="38">
        <v>-23830</v>
      </c>
      <c r="H20" s="38">
        <v>-119778</v>
      </c>
      <c r="I20" s="38">
        <v>-34235</v>
      </c>
      <c r="J20" s="38">
        <v>-28611</v>
      </c>
      <c r="K20" s="38">
        <v>-27918</v>
      </c>
      <c r="L20" s="38">
        <v>-29014</v>
      </c>
      <c r="M20" s="38">
        <v>-106820</v>
      </c>
      <c r="N20" s="38">
        <v>-28758</v>
      </c>
      <c r="O20" s="38">
        <v>-21079</v>
      </c>
      <c r="P20" s="38">
        <v>-29851</v>
      </c>
      <c r="Q20" s="38">
        <v>-27132</v>
      </c>
      <c r="R20" s="38">
        <v>-109145</v>
      </c>
      <c r="S20" s="38">
        <v>-33666</v>
      </c>
      <c r="T20" s="38">
        <v>-32923</v>
      </c>
      <c r="U20" s="38">
        <v>-27900</v>
      </c>
      <c r="V20" s="38">
        <v>-14656</v>
      </c>
      <c r="W20" s="38">
        <v>-94218</v>
      </c>
      <c r="X20" s="38">
        <v>-28050</v>
      </c>
      <c r="Y20" s="38">
        <v>-23195</v>
      </c>
      <c r="Z20" s="38">
        <v>-23203</v>
      </c>
      <c r="AA20" s="38">
        <v>-19770</v>
      </c>
      <c r="AB20" s="38">
        <v>-90329</v>
      </c>
      <c r="AC20" s="38">
        <v>-16744</v>
      </c>
      <c r="AD20" s="38">
        <v>-17478</v>
      </c>
      <c r="AE20" s="38">
        <v>-33225</v>
      </c>
      <c r="AF20" s="38">
        <v>-22882</v>
      </c>
      <c r="AG20" s="38">
        <v>-72466</v>
      </c>
      <c r="AH20" s="38">
        <v>-17948</v>
      </c>
      <c r="AI20" s="38">
        <v>-17345</v>
      </c>
      <c r="AJ20" s="38">
        <v>-28195</v>
      </c>
      <c r="AK20" s="38">
        <v>-8978</v>
      </c>
    </row>
    <row r="21" spans="1:37">
      <c r="A21" s="16" t="s">
        <v>130</v>
      </c>
      <c r="B21" s="38">
        <v>-51931</v>
      </c>
      <c r="C21" s="38">
        <v>-194925</v>
      </c>
      <c r="D21" s="38">
        <v>-50601</v>
      </c>
      <c r="E21" s="38">
        <v>-44033</v>
      </c>
      <c r="F21" s="38">
        <v>-56089</v>
      </c>
      <c r="G21" s="38">
        <v>-44202</v>
      </c>
      <c r="H21" s="38">
        <v>-180678</v>
      </c>
      <c r="I21" s="38">
        <v>-42013</v>
      </c>
      <c r="J21" s="38">
        <v>-47002</v>
      </c>
      <c r="K21" s="38">
        <v>-46089</v>
      </c>
      <c r="L21" s="38">
        <v>-45574</v>
      </c>
      <c r="M21" s="38">
        <v>-164239</v>
      </c>
      <c r="N21" s="38">
        <v>-34176</v>
      </c>
      <c r="O21" s="38">
        <v>-41641</v>
      </c>
      <c r="P21" s="38">
        <v>-45479</v>
      </c>
      <c r="Q21" s="38">
        <v>-42943</v>
      </c>
      <c r="R21" s="38">
        <v>-155983</v>
      </c>
      <c r="S21" s="38">
        <v>-43647</v>
      </c>
      <c r="T21" s="38">
        <v>-37699</v>
      </c>
      <c r="U21" s="38">
        <v>-41211</v>
      </c>
      <c r="V21" s="38">
        <v>-33426</v>
      </c>
      <c r="W21" s="38">
        <v>-163667</v>
      </c>
      <c r="X21" s="38">
        <v>-45032</v>
      </c>
      <c r="Y21" s="38">
        <v>-47710</v>
      </c>
      <c r="Z21" s="38">
        <v>-35475</v>
      </c>
      <c r="AA21" s="38">
        <v>-35450</v>
      </c>
      <c r="AB21" s="38">
        <v>-138050</v>
      </c>
      <c r="AC21" s="38">
        <v>-33530</v>
      </c>
      <c r="AD21" s="38">
        <v>-31678</v>
      </c>
      <c r="AE21" s="38">
        <v>-40420</v>
      </c>
      <c r="AF21" s="38">
        <v>-32422</v>
      </c>
      <c r="AG21" s="38">
        <v>-127561</v>
      </c>
      <c r="AH21" s="38">
        <v>-35400</v>
      </c>
      <c r="AI21" s="38">
        <v>-26458</v>
      </c>
      <c r="AJ21" s="38">
        <v>-35684</v>
      </c>
      <c r="AK21" s="40">
        <v>-30019</v>
      </c>
    </row>
    <row r="22" spans="1:37">
      <c r="A22" s="16" t="s">
        <v>63</v>
      </c>
      <c r="B22" s="38">
        <v>408</v>
      </c>
      <c r="C22" s="38">
        <v>-240</v>
      </c>
      <c r="D22" s="38">
        <v>-502</v>
      </c>
      <c r="E22" s="38">
        <v>517</v>
      </c>
      <c r="F22" s="38">
        <v>594</v>
      </c>
      <c r="G22" s="39">
        <v>-849</v>
      </c>
      <c r="H22" s="38">
        <v>-1008</v>
      </c>
      <c r="I22" s="39">
        <v>-992</v>
      </c>
      <c r="J22" s="39">
        <v>-207</v>
      </c>
      <c r="K22" s="39">
        <v>97</v>
      </c>
      <c r="L22" s="39">
        <v>94</v>
      </c>
      <c r="M22" s="38">
        <v>606</v>
      </c>
      <c r="N22" s="39">
        <v>-343</v>
      </c>
      <c r="O22" s="39">
        <v>446</v>
      </c>
      <c r="P22" s="39">
        <v>329</v>
      </c>
      <c r="Q22" s="39">
        <v>174</v>
      </c>
      <c r="R22" s="38">
        <v>456</v>
      </c>
      <c r="S22" s="39">
        <v>437</v>
      </c>
      <c r="T22" s="39">
        <v>-171</v>
      </c>
      <c r="U22" s="39">
        <v>166</v>
      </c>
      <c r="V22" s="39">
        <v>24</v>
      </c>
      <c r="W22" s="38">
        <v>545</v>
      </c>
      <c r="X22" s="39">
        <v>-46</v>
      </c>
      <c r="Y22" s="39">
        <v>-22</v>
      </c>
      <c r="Z22" s="39">
        <v>100</v>
      </c>
      <c r="AA22" s="39">
        <v>513</v>
      </c>
      <c r="AB22" s="38">
        <v>-399</v>
      </c>
      <c r="AC22" s="39">
        <v>56</v>
      </c>
      <c r="AD22" s="39">
        <v>-30</v>
      </c>
      <c r="AE22" s="39">
        <v>654</v>
      </c>
      <c r="AF22" s="40">
        <v>-1079</v>
      </c>
      <c r="AG22" s="38">
        <v>-3615</v>
      </c>
      <c r="AH22" s="40">
        <v>1579</v>
      </c>
      <c r="AI22" s="40">
        <v>-2015</v>
      </c>
      <c r="AJ22" s="40">
        <v>-1230</v>
      </c>
      <c r="AK22" s="40">
        <v>-1949</v>
      </c>
    </row>
    <row r="23" spans="1:37">
      <c r="A23" s="16" t="s">
        <v>131</v>
      </c>
      <c r="B23" s="38">
        <v>10698</v>
      </c>
      <c r="C23" s="38">
        <v>119124</v>
      </c>
      <c r="D23" s="38">
        <v>109877</v>
      </c>
      <c r="E23" s="38">
        <v>402</v>
      </c>
      <c r="F23" s="38">
        <v>4594</v>
      </c>
      <c r="G23" s="38">
        <v>4251</v>
      </c>
      <c r="H23" s="38">
        <v>2121</v>
      </c>
      <c r="I23" s="38">
        <v>1847</v>
      </c>
      <c r="J23" s="39">
        <v>74</v>
      </c>
      <c r="K23" s="39">
        <v>559</v>
      </c>
      <c r="L23" s="39">
        <v>-359</v>
      </c>
      <c r="M23" s="38">
        <v>148071</v>
      </c>
      <c r="N23" s="38">
        <v>145561</v>
      </c>
      <c r="O23" s="39">
        <v>-76</v>
      </c>
      <c r="P23" s="38">
        <v>1970</v>
      </c>
      <c r="Q23" s="39">
        <v>616</v>
      </c>
      <c r="R23" s="38">
        <v>10363</v>
      </c>
      <c r="S23" s="38">
        <v>5484</v>
      </c>
      <c r="T23" s="39">
        <v>299</v>
      </c>
      <c r="U23" s="38">
        <v>3029</v>
      </c>
      <c r="V23" s="38">
        <v>1551</v>
      </c>
      <c r="W23" s="38">
        <v>107920</v>
      </c>
      <c r="X23" s="38">
        <v>23460</v>
      </c>
      <c r="Y23" s="38">
        <v>7160</v>
      </c>
      <c r="Z23" s="38">
        <v>75985</v>
      </c>
      <c r="AA23" s="38">
        <v>1315</v>
      </c>
      <c r="AB23" s="38">
        <v>1224</v>
      </c>
      <c r="AC23" s="38">
        <v>-8433</v>
      </c>
      <c r="AD23" s="38">
        <v>2794</v>
      </c>
      <c r="AE23" s="38">
        <v>6683</v>
      </c>
      <c r="AF23" s="39">
        <v>180</v>
      </c>
      <c r="AG23" s="38">
        <v>192</v>
      </c>
      <c r="AH23" s="38">
        <v>-2252</v>
      </c>
      <c r="AI23" s="38">
        <v>1225</v>
      </c>
      <c r="AJ23" s="39">
        <v>438</v>
      </c>
      <c r="AK23" s="39">
        <v>781</v>
      </c>
    </row>
    <row r="24" spans="1:37" s="33" customFormat="1" ht="3.75" customHeight="1">
      <c r="A24" s="32"/>
      <c r="B24" s="36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</row>
    <row r="25" spans="1:37" ht="15">
      <c r="A25" s="15" t="s">
        <v>132</v>
      </c>
      <c r="B25" s="44">
        <v>132401</v>
      </c>
      <c r="C25" s="44">
        <v>698022</v>
      </c>
      <c r="D25" s="44">
        <v>235221</v>
      </c>
      <c r="E25" s="44">
        <v>153864</v>
      </c>
      <c r="F25" s="44">
        <v>116536</v>
      </c>
      <c r="G25" s="44">
        <v>192401</v>
      </c>
      <c r="H25" s="44">
        <v>799980</v>
      </c>
      <c r="I25" s="44">
        <v>239477</v>
      </c>
      <c r="J25" s="44">
        <v>269377</v>
      </c>
      <c r="K25" s="44">
        <v>90629</v>
      </c>
      <c r="L25" s="44">
        <v>200497</v>
      </c>
      <c r="M25" s="44">
        <v>706466</v>
      </c>
      <c r="N25" s="44">
        <v>310653</v>
      </c>
      <c r="O25" s="44">
        <v>134104</v>
      </c>
      <c r="P25" s="44">
        <v>140985</v>
      </c>
      <c r="Q25" s="44">
        <v>120724</v>
      </c>
      <c r="R25" s="44">
        <v>526063</v>
      </c>
      <c r="S25" s="44">
        <v>154238</v>
      </c>
      <c r="T25" s="44">
        <v>162091</v>
      </c>
      <c r="U25" s="44">
        <v>137674</v>
      </c>
      <c r="V25" s="44">
        <v>72060</v>
      </c>
      <c r="W25" s="44">
        <v>501506</v>
      </c>
      <c r="X25" s="44">
        <v>108256</v>
      </c>
      <c r="Y25" s="44">
        <v>114676</v>
      </c>
      <c r="Z25" s="44">
        <v>180223</v>
      </c>
      <c r="AA25" s="44">
        <v>98351</v>
      </c>
      <c r="AB25" s="44">
        <v>302918</v>
      </c>
      <c r="AC25" s="44">
        <v>60486</v>
      </c>
      <c r="AD25" s="44">
        <v>61330</v>
      </c>
      <c r="AE25" s="44">
        <v>115286</v>
      </c>
      <c r="AF25" s="44">
        <v>65816</v>
      </c>
      <c r="AG25" s="44">
        <v>198810</v>
      </c>
      <c r="AH25" s="44">
        <v>34194</v>
      </c>
      <c r="AI25" s="44">
        <v>37441</v>
      </c>
      <c r="AJ25" s="44">
        <v>95196</v>
      </c>
      <c r="AK25" s="44">
        <v>31979</v>
      </c>
    </row>
    <row r="26" spans="1:37" s="33" customFormat="1" ht="3.75" customHeight="1">
      <c r="A26" s="32"/>
      <c r="B26" s="36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</row>
    <row r="27" spans="1:37" ht="15">
      <c r="A27" s="3" t="s">
        <v>133</v>
      </c>
      <c r="B27" s="37">
        <v>-63516</v>
      </c>
      <c r="C27" s="37">
        <v>-318788</v>
      </c>
      <c r="D27" s="37">
        <v>-147582</v>
      </c>
      <c r="E27" s="37">
        <v>-75026</v>
      </c>
      <c r="F27" s="37">
        <v>-57604</v>
      </c>
      <c r="G27" s="37">
        <v>-38576</v>
      </c>
      <c r="H27" s="37">
        <v>-177466</v>
      </c>
      <c r="I27" s="37">
        <v>-47370</v>
      </c>
      <c r="J27" s="37">
        <v>-52923</v>
      </c>
      <c r="K27" s="37">
        <v>-37555</v>
      </c>
      <c r="L27" s="37">
        <v>-39618</v>
      </c>
      <c r="M27" s="37">
        <v>-260914</v>
      </c>
      <c r="N27" s="37">
        <v>-61970</v>
      </c>
      <c r="O27" s="37">
        <v>-67329</v>
      </c>
      <c r="P27" s="37">
        <v>-57443</v>
      </c>
      <c r="Q27" s="37">
        <v>-74172</v>
      </c>
      <c r="R27" s="37">
        <v>-320232</v>
      </c>
      <c r="S27" s="37">
        <v>-66144</v>
      </c>
      <c r="T27" s="37">
        <v>-76104</v>
      </c>
      <c r="U27" s="37">
        <v>-119414</v>
      </c>
      <c r="V27" s="37">
        <v>-58570</v>
      </c>
      <c r="W27" s="37">
        <v>-181121</v>
      </c>
      <c r="X27" s="37">
        <v>-46948</v>
      </c>
      <c r="Y27" s="37">
        <v>-67392</v>
      </c>
      <c r="Z27" s="37">
        <v>-40311</v>
      </c>
      <c r="AA27" s="37">
        <v>-26470</v>
      </c>
      <c r="AB27" s="37">
        <v>-107197</v>
      </c>
      <c r="AC27" s="37">
        <v>-40711</v>
      </c>
      <c r="AD27" s="37">
        <v>-22089</v>
      </c>
      <c r="AE27" s="37">
        <v>-27650</v>
      </c>
      <c r="AF27" s="37">
        <v>-16747</v>
      </c>
      <c r="AG27" s="37">
        <v>-100651</v>
      </c>
      <c r="AH27" s="37">
        <v>-14461</v>
      </c>
      <c r="AI27" s="37">
        <v>-33837</v>
      </c>
      <c r="AJ27" s="37">
        <v>-23323</v>
      </c>
      <c r="AK27" s="37">
        <v>-29030</v>
      </c>
    </row>
    <row r="28" spans="1:37">
      <c r="A28" s="16" t="s">
        <v>134</v>
      </c>
      <c r="B28" s="38">
        <v>47363</v>
      </c>
      <c r="C28" s="38">
        <v>103718</v>
      </c>
      <c r="D28" s="38">
        <v>24578</v>
      </c>
      <c r="E28" s="38">
        <v>21682</v>
      </c>
      <c r="F28" s="38">
        <v>30319</v>
      </c>
      <c r="G28" s="38">
        <v>27139</v>
      </c>
      <c r="H28" s="38">
        <v>122725</v>
      </c>
      <c r="I28" s="38">
        <v>21771</v>
      </c>
      <c r="J28" s="38">
        <v>24835</v>
      </c>
      <c r="K28" s="38">
        <v>31302</v>
      </c>
      <c r="L28" s="38">
        <v>44817</v>
      </c>
      <c r="M28" s="38">
        <v>132553</v>
      </c>
      <c r="N28" s="38">
        <v>30981</v>
      </c>
      <c r="O28" s="38">
        <v>30809</v>
      </c>
      <c r="P28" s="38">
        <v>33873</v>
      </c>
      <c r="Q28" s="38">
        <v>36890</v>
      </c>
      <c r="R28" s="38">
        <v>120225</v>
      </c>
      <c r="S28" s="38">
        <v>30235</v>
      </c>
      <c r="T28" s="38">
        <v>27086</v>
      </c>
      <c r="U28" s="38">
        <v>26434</v>
      </c>
      <c r="V28" s="38">
        <v>36470</v>
      </c>
      <c r="W28" s="38">
        <v>97546</v>
      </c>
      <c r="X28" s="38">
        <v>27804</v>
      </c>
      <c r="Y28" s="38">
        <v>26643</v>
      </c>
      <c r="Z28" s="38">
        <v>26972</v>
      </c>
      <c r="AA28" s="38">
        <v>16127</v>
      </c>
      <c r="AB28" s="38">
        <v>43764</v>
      </c>
      <c r="AC28" s="38">
        <v>14985</v>
      </c>
      <c r="AD28" s="38">
        <v>10171</v>
      </c>
      <c r="AE28" s="38">
        <v>9024</v>
      </c>
      <c r="AF28" s="38">
        <v>9584</v>
      </c>
      <c r="AG28" s="38">
        <v>91283</v>
      </c>
      <c r="AH28" s="38">
        <v>8405</v>
      </c>
      <c r="AI28" s="38">
        <v>28160</v>
      </c>
      <c r="AJ28" s="38">
        <v>29583</v>
      </c>
      <c r="AK28" s="38">
        <v>25135</v>
      </c>
    </row>
    <row r="29" spans="1:37">
      <c r="A29" s="16" t="s">
        <v>135</v>
      </c>
      <c r="B29" s="38">
        <v>-94704</v>
      </c>
      <c r="C29" s="38">
        <v>-311154</v>
      </c>
      <c r="D29" s="38">
        <v>-74118</v>
      </c>
      <c r="E29" s="38">
        <v>-78476</v>
      </c>
      <c r="F29" s="38">
        <v>-79989</v>
      </c>
      <c r="G29" s="38">
        <v>-78571</v>
      </c>
      <c r="H29" s="38">
        <v>-333873</v>
      </c>
      <c r="I29" s="38">
        <v>-69007</v>
      </c>
      <c r="J29" s="38">
        <v>-87517</v>
      </c>
      <c r="K29" s="38">
        <v>-82055</v>
      </c>
      <c r="L29" s="38">
        <v>-95294</v>
      </c>
      <c r="M29" s="38">
        <v>-343569</v>
      </c>
      <c r="N29" s="38">
        <v>-87823</v>
      </c>
      <c r="O29" s="38">
        <v>-91927</v>
      </c>
      <c r="P29" s="38">
        <v>-86972</v>
      </c>
      <c r="Q29" s="38">
        <v>-76847</v>
      </c>
      <c r="R29" s="38">
        <v>-311272</v>
      </c>
      <c r="S29" s="38">
        <v>-78326</v>
      </c>
      <c r="T29" s="38">
        <v>-85320</v>
      </c>
      <c r="U29" s="38">
        <v>-72353</v>
      </c>
      <c r="V29" s="38">
        <v>-75273</v>
      </c>
      <c r="W29" s="38">
        <v>-266105</v>
      </c>
      <c r="X29" s="38">
        <v>-72495</v>
      </c>
      <c r="Y29" s="38">
        <v>-78248</v>
      </c>
      <c r="Z29" s="38">
        <v>-73722</v>
      </c>
      <c r="AA29" s="38">
        <v>-41640</v>
      </c>
      <c r="AB29" s="38">
        <v>-158450</v>
      </c>
      <c r="AC29" s="38">
        <v>-42094</v>
      </c>
      <c r="AD29" s="38">
        <v>-39734</v>
      </c>
      <c r="AE29" s="38">
        <v>-39803</v>
      </c>
      <c r="AF29" s="38">
        <v>-36819</v>
      </c>
      <c r="AG29" s="38">
        <v>-176165</v>
      </c>
      <c r="AH29" s="38">
        <v>-28842</v>
      </c>
      <c r="AI29" s="38">
        <v>-59788</v>
      </c>
      <c r="AJ29" s="38">
        <v>-50608</v>
      </c>
      <c r="AK29" s="38">
        <v>-36927</v>
      </c>
    </row>
    <row r="30" spans="1:37">
      <c r="A30" s="16" t="s">
        <v>136</v>
      </c>
      <c r="B30" s="38">
        <v>-16017</v>
      </c>
      <c r="C30" s="38">
        <v>-35008</v>
      </c>
      <c r="D30" s="38">
        <v>-70459</v>
      </c>
      <c r="E30" s="38">
        <v>-8302</v>
      </c>
      <c r="F30" s="38">
        <v>15001</v>
      </c>
      <c r="G30" s="38">
        <v>28752</v>
      </c>
      <c r="H30" s="38">
        <v>31858</v>
      </c>
      <c r="I30" s="38">
        <v>4531</v>
      </c>
      <c r="J30" s="38">
        <v>2173</v>
      </c>
      <c r="K30" s="38">
        <v>22635</v>
      </c>
      <c r="L30" s="38">
        <v>2519</v>
      </c>
      <c r="M30" s="38">
        <v>9312</v>
      </c>
      <c r="N30" s="38">
        <v>5360</v>
      </c>
      <c r="O30" s="38">
        <v>-7267</v>
      </c>
      <c r="P30" s="38">
        <v>-5233</v>
      </c>
      <c r="Q30" s="38">
        <v>16452</v>
      </c>
      <c r="R30" s="38">
        <v>-78264</v>
      </c>
      <c r="S30" s="38">
        <v>30407</v>
      </c>
      <c r="T30" s="38">
        <v>4416</v>
      </c>
      <c r="U30" s="38">
        <v>-121985</v>
      </c>
      <c r="V30" s="38">
        <v>8898</v>
      </c>
      <c r="W30" s="38">
        <v>-23402</v>
      </c>
      <c r="X30" s="38">
        <v>5082</v>
      </c>
      <c r="Y30" s="38">
        <v>-24236</v>
      </c>
      <c r="Z30" s="38">
        <v>-6125</v>
      </c>
      <c r="AA30" s="38">
        <v>1877</v>
      </c>
      <c r="AB30" s="38">
        <v>27021</v>
      </c>
      <c r="AC30" s="38">
        <v>3187</v>
      </c>
      <c r="AD30" s="38">
        <v>5150</v>
      </c>
      <c r="AE30" s="38">
        <v>2306</v>
      </c>
      <c r="AF30" s="38">
        <v>16378</v>
      </c>
      <c r="AG30" s="38">
        <v>-19219</v>
      </c>
      <c r="AH30" s="38">
        <v>2526</v>
      </c>
      <c r="AI30" s="38">
        <v>-2209</v>
      </c>
      <c r="AJ30" s="38">
        <v>-2298</v>
      </c>
      <c r="AK30" s="38">
        <v>-17238</v>
      </c>
    </row>
    <row r="31" spans="1:37">
      <c r="A31" s="16" t="s">
        <v>64</v>
      </c>
      <c r="B31" s="38">
        <v>-158</v>
      </c>
      <c r="C31" s="38">
        <v>-76344</v>
      </c>
      <c r="D31" s="38">
        <v>-27583</v>
      </c>
      <c r="E31" s="38">
        <v>-9930</v>
      </c>
      <c r="F31" s="38">
        <v>-22935</v>
      </c>
      <c r="G31" s="38">
        <v>-15896</v>
      </c>
      <c r="H31" s="38">
        <v>1824</v>
      </c>
      <c r="I31" s="38">
        <v>-4665</v>
      </c>
      <c r="J31" s="38">
        <v>7586</v>
      </c>
      <c r="K31" s="38">
        <v>-9437</v>
      </c>
      <c r="L31" s="38">
        <v>8340</v>
      </c>
      <c r="M31" s="38">
        <v>-59210</v>
      </c>
      <c r="N31" s="38">
        <v>-10488</v>
      </c>
      <c r="O31" s="38">
        <v>1056</v>
      </c>
      <c r="P31" s="39">
        <v>889</v>
      </c>
      <c r="Q31" s="38">
        <v>-50667</v>
      </c>
      <c r="R31" s="38">
        <v>-50921</v>
      </c>
      <c r="S31" s="38">
        <v>-48460</v>
      </c>
      <c r="T31" s="38">
        <v>-22286</v>
      </c>
      <c r="U31" s="38">
        <v>48490</v>
      </c>
      <c r="V31" s="38">
        <v>-28665</v>
      </c>
      <c r="W31" s="38">
        <v>10840</v>
      </c>
      <c r="X31" s="38">
        <v>-7339</v>
      </c>
      <c r="Y31" s="38">
        <v>8449</v>
      </c>
      <c r="Z31" s="38">
        <v>12564</v>
      </c>
      <c r="AA31" s="38">
        <v>-2834</v>
      </c>
      <c r="AB31" s="38">
        <v>-19532</v>
      </c>
      <c r="AC31" s="38">
        <v>-16789</v>
      </c>
      <c r="AD31" s="38">
        <v>2324</v>
      </c>
      <c r="AE31" s="39">
        <v>823</v>
      </c>
      <c r="AF31" s="38">
        <v>-5890</v>
      </c>
      <c r="AG31" s="38">
        <v>3450</v>
      </c>
      <c r="AH31" s="38">
        <v>3450</v>
      </c>
      <c r="AI31" s="39">
        <v>0</v>
      </c>
      <c r="AJ31" s="39">
        <v>0</v>
      </c>
      <c r="AK31" s="39">
        <v>0</v>
      </c>
    </row>
    <row r="32" spans="1:37" s="33" customFormat="1" ht="3.75" customHeight="1">
      <c r="A32" s="32"/>
      <c r="B32" s="36"/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6"/>
    </row>
    <row r="33" spans="1:37" ht="15">
      <c r="A33" s="15" t="s">
        <v>65</v>
      </c>
      <c r="B33" s="44">
        <v>68885</v>
      </c>
      <c r="C33" s="44">
        <v>379234</v>
      </c>
      <c r="D33" s="44">
        <v>87639</v>
      </c>
      <c r="E33" s="44">
        <v>78838</v>
      </c>
      <c r="F33" s="44">
        <v>58932</v>
      </c>
      <c r="G33" s="44">
        <v>153825</v>
      </c>
      <c r="H33" s="44">
        <v>622514</v>
      </c>
      <c r="I33" s="44">
        <v>192107</v>
      </c>
      <c r="J33" s="44">
        <v>216454</v>
      </c>
      <c r="K33" s="44">
        <v>53074</v>
      </c>
      <c r="L33" s="44">
        <v>160879</v>
      </c>
      <c r="M33" s="44">
        <v>445552</v>
      </c>
      <c r="N33" s="44">
        <v>248683</v>
      </c>
      <c r="O33" s="44">
        <v>66775</v>
      </c>
      <c r="P33" s="44">
        <v>83542</v>
      </c>
      <c r="Q33" s="44">
        <v>46552</v>
      </c>
      <c r="R33" s="44">
        <v>205831</v>
      </c>
      <c r="S33" s="44">
        <v>88094</v>
      </c>
      <c r="T33" s="44">
        <v>85987</v>
      </c>
      <c r="U33" s="44">
        <v>18260</v>
      </c>
      <c r="V33" s="44">
        <v>13490</v>
      </c>
      <c r="W33" s="44">
        <v>320385</v>
      </c>
      <c r="X33" s="44">
        <v>61308</v>
      </c>
      <c r="Y33" s="44">
        <v>47284</v>
      </c>
      <c r="Z33" s="44">
        <v>139912</v>
      </c>
      <c r="AA33" s="44">
        <v>71881</v>
      </c>
      <c r="AB33" s="44">
        <v>195721</v>
      </c>
      <c r="AC33" s="44">
        <v>19775</v>
      </c>
      <c r="AD33" s="44">
        <v>39241</v>
      </c>
      <c r="AE33" s="44">
        <v>87636</v>
      </c>
      <c r="AF33" s="44">
        <v>49069</v>
      </c>
      <c r="AG33" s="44">
        <v>98159</v>
      </c>
      <c r="AH33" s="44">
        <v>19733</v>
      </c>
      <c r="AI33" s="44">
        <v>3604</v>
      </c>
      <c r="AJ33" s="44">
        <v>71873</v>
      </c>
      <c r="AK33" s="44">
        <v>2949</v>
      </c>
    </row>
    <row r="34" spans="1:37" s="33" customFormat="1" ht="3.75" customHeight="1">
      <c r="A34" s="32"/>
      <c r="B34" s="36"/>
      <c r="C34" s="36"/>
      <c r="D34" s="36"/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</row>
    <row r="35" spans="1:37">
      <c r="A35" s="43" t="s">
        <v>137</v>
      </c>
      <c r="B35" s="38">
        <v>25213</v>
      </c>
      <c r="C35" s="38">
        <v>-31606</v>
      </c>
      <c r="D35" s="38">
        <v>-24257</v>
      </c>
      <c r="E35" s="38">
        <v>-22197</v>
      </c>
      <c r="F35" s="38">
        <v>1549</v>
      </c>
      <c r="G35" s="38">
        <v>13299</v>
      </c>
      <c r="H35" s="38">
        <v>-71218</v>
      </c>
      <c r="I35" s="38">
        <v>-14402</v>
      </c>
      <c r="J35" s="38">
        <v>-29768</v>
      </c>
      <c r="K35" s="38">
        <v>-6143</v>
      </c>
      <c r="L35" s="38">
        <v>-20905</v>
      </c>
      <c r="M35" s="38">
        <v>-29393</v>
      </c>
      <c r="N35" s="38">
        <v>-2085</v>
      </c>
      <c r="O35" s="38">
        <v>-10658</v>
      </c>
      <c r="P35" s="38">
        <v>-8734</v>
      </c>
      <c r="Q35" s="38">
        <v>-7916</v>
      </c>
      <c r="R35" s="38">
        <v>-35385</v>
      </c>
      <c r="S35" s="38">
        <v>-13823</v>
      </c>
      <c r="T35" s="38">
        <v>-29442</v>
      </c>
      <c r="U35" s="39">
        <v>-391</v>
      </c>
      <c r="V35" s="38">
        <v>8271</v>
      </c>
      <c r="W35" s="38">
        <v>-24387</v>
      </c>
      <c r="X35" s="38">
        <v>-13283</v>
      </c>
      <c r="Y35" s="38">
        <v>-4425</v>
      </c>
      <c r="Z35" s="38">
        <v>9732</v>
      </c>
      <c r="AA35" s="38">
        <v>-16411</v>
      </c>
      <c r="AB35" s="38">
        <v>-10287</v>
      </c>
      <c r="AC35" s="38">
        <v>-4123</v>
      </c>
      <c r="AD35" s="38">
        <v>11233</v>
      </c>
      <c r="AE35" s="38">
        <v>-14657</v>
      </c>
      <c r="AF35" s="38">
        <v>-2740</v>
      </c>
      <c r="AG35" s="38">
        <v>-2226</v>
      </c>
      <c r="AH35" s="38">
        <v>7382</v>
      </c>
      <c r="AI35" s="38">
        <v>2481</v>
      </c>
      <c r="AJ35" s="38">
        <v>-11600</v>
      </c>
      <c r="AK35" s="39">
        <v>-489</v>
      </c>
    </row>
    <row r="36" spans="1:37">
      <c r="A36" s="43" t="s">
        <v>138</v>
      </c>
      <c r="B36" s="38">
        <v>-2635</v>
      </c>
      <c r="C36" s="38">
        <v>-33583</v>
      </c>
      <c r="D36" s="38">
        <v>22228</v>
      </c>
      <c r="E36" s="38">
        <v>9288</v>
      </c>
      <c r="F36" s="38">
        <v>-1934</v>
      </c>
      <c r="G36" s="38">
        <v>-63165</v>
      </c>
      <c r="H36" s="38">
        <v>-59590</v>
      </c>
      <c r="I36" s="38">
        <v>-24370</v>
      </c>
      <c r="J36" s="38">
        <v>-18203</v>
      </c>
      <c r="K36" s="38">
        <v>6084</v>
      </c>
      <c r="L36" s="38">
        <v>-23101</v>
      </c>
      <c r="M36" s="38">
        <v>-132292</v>
      </c>
      <c r="N36" s="38">
        <v>-127157</v>
      </c>
      <c r="O36" s="39">
        <v>-273</v>
      </c>
      <c r="P36" s="38">
        <v>-5895</v>
      </c>
      <c r="Q36" s="38">
        <v>1033</v>
      </c>
      <c r="R36" s="38">
        <v>36500</v>
      </c>
      <c r="S36" s="38">
        <v>-2155</v>
      </c>
      <c r="T36" s="38">
        <v>22630</v>
      </c>
      <c r="U36" s="38">
        <v>6338</v>
      </c>
      <c r="V36" s="38">
        <v>9687</v>
      </c>
      <c r="W36" s="38">
        <v>-7681</v>
      </c>
      <c r="X36" s="38">
        <v>8545</v>
      </c>
      <c r="Y36" s="38">
        <v>11650</v>
      </c>
      <c r="Z36" s="38">
        <v>-33132</v>
      </c>
      <c r="AA36" s="38">
        <v>5256</v>
      </c>
      <c r="AB36" s="38">
        <v>-50432</v>
      </c>
      <c r="AC36" s="38">
        <v>-9224</v>
      </c>
      <c r="AD36" s="38">
        <v>-17516</v>
      </c>
      <c r="AE36" s="38">
        <v>-12092</v>
      </c>
      <c r="AF36" s="38">
        <v>-11600</v>
      </c>
      <c r="AG36" s="38">
        <v>-22983</v>
      </c>
      <c r="AH36" s="38">
        <v>-14376</v>
      </c>
      <c r="AI36" s="38">
        <v>1225</v>
      </c>
      <c r="AJ36" s="38">
        <v>-9750</v>
      </c>
      <c r="AK36" s="39">
        <v>-82</v>
      </c>
    </row>
    <row r="37" spans="1:37" s="33" customFormat="1" ht="3.75" customHeight="1">
      <c r="A37" s="32"/>
      <c r="B37" s="36"/>
      <c r="C37" s="36"/>
      <c r="D37" s="36"/>
      <c r="E37" s="36"/>
      <c r="F37" s="36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</row>
    <row r="38" spans="1:37" ht="15">
      <c r="A38" s="15" t="s">
        <v>66</v>
      </c>
      <c r="B38" s="44">
        <v>91463</v>
      </c>
      <c r="C38" s="44">
        <v>314045</v>
      </c>
      <c r="D38" s="44">
        <v>85610</v>
      </c>
      <c r="E38" s="44">
        <v>65929</v>
      </c>
      <c r="F38" s="44">
        <v>58547</v>
      </c>
      <c r="G38" s="44">
        <v>103959</v>
      </c>
      <c r="H38" s="44">
        <v>491706</v>
      </c>
      <c r="I38" s="44">
        <v>153335</v>
      </c>
      <c r="J38" s="44">
        <v>168483</v>
      </c>
      <c r="K38" s="44">
        <v>53015</v>
      </c>
      <c r="L38" s="44">
        <v>116873</v>
      </c>
      <c r="M38" s="44">
        <v>283867</v>
      </c>
      <c r="N38" s="44">
        <v>119441</v>
      </c>
      <c r="O38" s="44">
        <v>55844</v>
      </c>
      <c r="P38" s="44">
        <v>68913</v>
      </c>
      <c r="Q38" s="44">
        <v>39669</v>
      </c>
      <c r="R38" s="44">
        <v>206946</v>
      </c>
      <c r="S38" s="44">
        <v>72116</v>
      </c>
      <c r="T38" s="44">
        <v>79175</v>
      </c>
      <c r="U38" s="44">
        <v>24207</v>
      </c>
      <c r="V38" s="44">
        <v>31448</v>
      </c>
      <c r="W38" s="44">
        <v>288317</v>
      </c>
      <c r="X38" s="44">
        <v>56570</v>
      </c>
      <c r="Y38" s="44">
        <v>54509</v>
      </c>
      <c r="Z38" s="44">
        <v>116512</v>
      </c>
      <c r="AA38" s="44">
        <v>60726</v>
      </c>
      <c r="AB38" s="44">
        <v>135002</v>
      </c>
      <c r="AC38" s="44">
        <v>6428</v>
      </c>
      <c r="AD38" s="44">
        <v>32958</v>
      </c>
      <c r="AE38" s="44">
        <v>60887</v>
      </c>
      <c r="AF38" s="44">
        <v>34729</v>
      </c>
      <c r="AG38" s="44">
        <v>72950</v>
      </c>
      <c r="AH38" s="44">
        <v>12739</v>
      </c>
      <c r="AI38" s="44">
        <v>7310</v>
      </c>
      <c r="AJ38" s="44">
        <v>50523</v>
      </c>
      <c r="AK38" s="44">
        <v>2378</v>
      </c>
    </row>
    <row r="39" spans="1:37">
      <c r="A39" s="16" t="s">
        <v>67</v>
      </c>
      <c r="B39" s="39">
        <v>0</v>
      </c>
      <c r="C39" s="38">
        <v>0</v>
      </c>
      <c r="D39" s="39">
        <v>0</v>
      </c>
      <c r="E39" s="39">
        <v>0</v>
      </c>
      <c r="F39" s="39">
        <v>0</v>
      </c>
      <c r="G39" s="39">
        <v>0</v>
      </c>
      <c r="H39" s="38">
        <v>0</v>
      </c>
      <c r="I39" s="39">
        <v>0</v>
      </c>
      <c r="J39" s="39">
        <v>0</v>
      </c>
      <c r="K39" s="39">
        <v>0</v>
      </c>
      <c r="L39" s="39">
        <v>0</v>
      </c>
      <c r="M39" s="38">
        <v>0</v>
      </c>
      <c r="N39" s="39">
        <v>0</v>
      </c>
      <c r="O39" s="39">
        <v>0</v>
      </c>
      <c r="P39" s="39">
        <v>0</v>
      </c>
      <c r="Q39" s="39">
        <v>0</v>
      </c>
      <c r="R39" s="38">
        <v>0</v>
      </c>
      <c r="S39" s="39">
        <v>0</v>
      </c>
      <c r="T39" s="39">
        <v>0</v>
      </c>
      <c r="U39" s="39">
        <v>0</v>
      </c>
      <c r="V39" s="39">
        <v>0</v>
      </c>
      <c r="W39" s="38">
        <v>-2259</v>
      </c>
      <c r="X39" s="39">
        <v>0</v>
      </c>
      <c r="Y39" s="39">
        <v>-969</v>
      </c>
      <c r="Z39" s="38">
        <v>-1290</v>
      </c>
      <c r="AA39" s="39">
        <v>0</v>
      </c>
      <c r="AB39" s="38">
        <v>0</v>
      </c>
      <c r="AC39" s="39">
        <v>0</v>
      </c>
      <c r="AD39" s="39">
        <v>0</v>
      </c>
      <c r="AE39" s="39">
        <v>0</v>
      </c>
      <c r="AF39" s="39">
        <v>0</v>
      </c>
      <c r="AG39" s="38">
        <v>0</v>
      </c>
      <c r="AH39" s="39">
        <v>0</v>
      </c>
      <c r="AI39" s="39">
        <v>0</v>
      </c>
      <c r="AJ39" s="39">
        <v>0</v>
      </c>
      <c r="AK39" s="39">
        <v>0</v>
      </c>
    </row>
    <row r="40" spans="1:37" s="33" customFormat="1" ht="3.75" customHeight="1">
      <c r="A40" s="32"/>
      <c r="B40" s="36"/>
      <c r="C40" s="36"/>
      <c r="D40" s="36"/>
      <c r="E40" s="36"/>
      <c r="F40" s="36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36"/>
    </row>
    <row r="41" spans="1:37" ht="15">
      <c r="A41" s="15" t="s">
        <v>68</v>
      </c>
      <c r="B41" s="44">
        <v>91463</v>
      </c>
      <c r="C41" s="44">
        <v>314045</v>
      </c>
      <c r="D41" s="44">
        <v>85610</v>
      </c>
      <c r="E41" s="44">
        <v>65929</v>
      </c>
      <c r="F41" s="44">
        <v>58547</v>
      </c>
      <c r="G41" s="44">
        <v>103959</v>
      </c>
      <c r="H41" s="44">
        <v>491706</v>
      </c>
      <c r="I41" s="44">
        <v>153335</v>
      </c>
      <c r="J41" s="44">
        <v>168483</v>
      </c>
      <c r="K41" s="44">
        <v>53015</v>
      </c>
      <c r="L41" s="44">
        <v>116873</v>
      </c>
      <c r="M41" s="44">
        <v>283867</v>
      </c>
      <c r="N41" s="44">
        <v>119441</v>
      </c>
      <c r="O41" s="44">
        <v>55844</v>
      </c>
      <c r="P41" s="44">
        <v>68913</v>
      </c>
      <c r="Q41" s="44">
        <v>39669</v>
      </c>
      <c r="R41" s="44">
        <v>206946</v>
      </c>
      <c r="S41" s="44">
        <v>72116</v>
      </c>
      <c r="T41" s="44">
        <v>79175</v>
      </c>
      <c r="U41" s="44">
        <v>24207</v>
      </c>
      <c r="V41" s="44">
        <v>31448</v>
      </c>
      <c r="W41" s="44">
        <v>286058</v>
      </c>
      <c r="X41" s="44">
        <v>56570</v>
      </c>
      <c r="Y41" s="44">
        <v>53540</v>
      </c>
      <c r="Z41" s="44">
        <v>115222</v>
      </c>
      <c r="AA41" s="44">
        <v>60726</v>
      </c>
      <c r="AB41" s="44">
        <v>135002</v>
      </c>
      <c r="AC41" s="44">
        <v>6428</v>
      </c>
      <c r="AD41" s="44">
        <v>32958</v>
      </c>
      <c r="AE41" s="44">
        <v>60887</v>
      </c>
      <c r="AF41" s="44">
        <v>34729</v>
      </c>
      <c r="AG41" s="44">
        <v>72950</v>
      </c>
      <c r="AH41" s="44">
        <v>12739</v>
      </c>
      <c r="AI41" s="44">
        <v>7310</v>
      </c>
      <c r="AJ41" s="44">
        <v>50523</v>
      </c>
      <c r="AK41" s="44">
        <v>2378</v>
      </c>
    </row>
    <row r="42" spans="1:37">
      <c r="A42" s="16" t="s">
        <v>141</v>
      </c>
      <c r="B42" s="42">
        <v>0.12167017635344653</v>
      </c>
      <c r="C42" s="42">
        <v>9.3455705069870443E-2</v>
      </c>
      <c r="D42" s="42">
        <v>7.6186424915746412E-2</v>
      </c>
      <c r="E42" s="42">
        <v>7.8414278204234647E-2</v>
      </c>
      <c r="F42" s="42">
        <v>9.1664592169516945E-2</v>
      </c>
      <c r="G42" s="42">
        <v>0.13729687896204887</v>
      </c>
      <c r="H42" s="42">
        <v>0.14311331251904588</v>
      </c>
      <c r="I42" s="42">
        <v>0.13760138269938671</v>
      </c>
      <c r="J42" s="42">
        <v>0.18823507067068723</v>
      </c>
      <c r="K42" s="42">
        <v>8.6340132730752001E-2</v>
      </c>
      <c r="L42" s="42">
        <v>0.14387078428307115</v>
      </c>
      <c r="M42" s="42">
        <v>9.4531551533344152E-2</v>
      </c>
      <c r="N42" s="42">
        <v>0.13270160609373471</v>
      </c>
      <c r="O42" s="42">
        <v>7.577986332376202E-2</v>
      </c>
      <c r="P42" s="42">
        <v>9.5124971184917598E-2</v>
      </c>
      <c r="Q42" s="42">
        <v>6.1843857083615249E-2</v>
      </c>
      <c r="R42" s="42">
        <v>7.587615832996629E-2</v>
      </c>
      <c r="S42" s="42">
        <v>8.8650681942506623E-2</v>
      </c>
      <c r="T42" s="42">
        <v>9.8714929238196289E-2</v>
      </c>
      <c r="U42" s="42">
        <v>3.6635308646459509E-2</v>
      </c>
      <c r="V42" s="42">
        <v>6.9710941656322037E-2</v>
      </c>
      <c r="W42" s="42">
        <v>0.12469932196503722</v>
      </c>
      <c r="X42" s="42">
        <v>8.1179127909145957E-2</v>
      </c>
      <c r="Y42" s="42">
        <v>9.1523401374731403E-2</v>
      </c>
      <c r="Z42" s="42">
        <v>0.22703529212404952</v>
      </c>
      <c r="AA42" s="42">
        <v>0.1203367192856605</v>
      </c>
      <c r="AB42" s="42">
        <v>6.848801502858444E-2</v>
      </c>
      <c r="AC42" s="42">
        <v>1.4671678957735614E-2</v>
      </c>
      <c r="AD42" s="42">
        <v>7.7582554165136583E-2</v>
      </c>
      <c r="AE42" s="42">
        <v>9.9084775441257364E-2</v>
      </c>
      <c r="AF42" s="42">
        <v>7.0337500101266229E-2</v>
      </c>
      <c r="AG42" s="42">
        <v>4.4591691091747633E-2</v>
      </c>
      <c r="AH42" s="42">
        <v>3.154678031663171E-2</v>
      </c>
      <c r="AI42" s="42">
        <v>1.8510265474176786E-2</v>
      </c>
      <c r="AJ42" s="42">
        <v>9.2378495299983723E-2</v>
      </c>
      <c r="AK42" s="42">
        <v>8.1911591971423944E-3</v>
      </c>
    </row>
    <row r="43" spans="1:37">
      <c r="AK43" s="35"/>
    </row>
    <row r="44" spans="1:37" ht="15">
      <c r="A44" s="11" t="s">
        <v>69</v>
      </c>
      <c r="B44" s="45">
        <v>413818.12000000011</v>
      </c>
      <c r="C44" s="45">
        <v>1742796</v>
      </c>
      <c r="D44" s="45">
        <v>623757</v>
      </c>
      <c r="E44" s="45">
        <v>413433</v>
      </c>
      <c r="F44" s="45">
        <v>309939</v>
      </c>
      <c r="G44" s="45">
        <v>395667</v>
      </c>
      <c r="H44" s="45">
        <v>1696074</v>
      </c>
      <c r="I44" s="45">
        <v>528828</v>
      </c>
      <c r="J44" s="45">
        <v>488996</v>
      </c>
      <c r="K44" s="45">
        <v>275606</v>
      </c>
      <c r="L44" s="45">
        <v>402644</v>
      </c>
      <c r="M44" s="45">
        <v>1444377</v>
      </c>
      <c r="N44" s="45">
        <v>529412</v>
      </c>
      <c r="O44" s="45">
        <v>319926</v>
      </c>
      <c r="P44" s="45">
        <v>317267</v>
      </c>
      <c r="Q44" s="45">
        <v>277772</v>
      </c>
      <c r="R44" s="45">
        <v>1258049</v>
      </c>
      <c r="S44" s="45">
        <v>386090</v>
      </c>
      <c r="T44" s="45">
        <v>372379</v>
      </c>
      <c r="U44" s="45">
        <v>303426</v>
      </c>
      <c r="V44" s="45">
        <v>196154</v>
      </c>
      <c r="W44" s="45">
        <v>1100535</v>
      </c>
      <c r="X44" s="45">
        <v>288769</v>
      </c>
      <c r="Y44" s="45">
        <v>278772</v>
      </c>
      <c r="Z44" s="45">
        <v>308757</v>
      </c>
      <c r="AA44" s="45">
        <v>224237</v>
      </c>
      <c r="AB44" s="45">
        <v>750689</v>
      </c>
      <c r="AC44" s="45">
        <v>136429</v>
      </c>
      <c r="AD44" s="45">
        <v>163364</v>
      </c>
      <c r="AE44" s="45">
        <v>238496</v>
      </c>
      <c r="AF44" s="45">
        <v>212400</v>
      </c>
      <c r="AG44" s="45">
        <v>651760</v>
      </c>
      <c r="AH44" s="45">
        <v>143084</v>
      </c>
      <c r="AI44" s="45">
        <v>156495</v>
      </c>
      <c r="AJ44" s="45">
        <v>232788</v>
      </c>
      <c r="AK44" s="45">
        <v>119393</v>
      </c>
    </row>
    <row r="45" spans="1:37">
      <c r="A45" s="16" t="s">
        <v>142</v>
      </c>
      <c r="B45" s="42">
        <v>0.54815138806836106</v>
      </c>
      <c r="C45" s="42">
        <v>0.5186334091386583</v>
      </c>
      <c r="D45" s="42">
        <v>0.55509655234401634</v>
      </c>
      <c r="E45" s="42">
        <v>0.49172671026121045</v>
      </c>
      <c r="F45" s="42">
        <v>0.48525854497118404</v>
      </c>
      <c r="G45" s="42">
        <v>0.5225506613980222</v>
      </c>
      <c r="H45" s="42">
        <v>0.49365020645960844</v>
      </c>
      <c r="I45" s="42">
        <v>0.47456525913947423</v>
      </c>
      <c r="J45" s="42">
        <v>0.54632334786110981</v>
      </c>
      <c r="K45" s="42">
        <v>0.44885143113065429</v>
      </c>
      <c r="L45" s="42">
        <v>0.49565518183731827</v>
      </c>
      <c r="M45" s="42">
        <v>0.48099708246846945</v>
      </c>
      <c r="N45" s="42">
        <v>0.58818850047551752</v>
      </c>
      <c r="O45" s="42">
        <v>0.43413703448388163</v>
      </c>
      <c r="P45" s="42">
        <v>0.43794370050535097</v>
      </c>
      <c r="Q45" s="42">
        <v>0.43304575032972792</v>
      </c>
      <c r="R45" s="42">
        <v>0.46126006354728172</v>
      </c>
      <c r="S45" s="42">
        <v>0.47461231614596461</v>
      </c>
      <c r="T45" s="42">
        <v>0.46427997012681144</v>
      </c>
      <c r="U45" s="42">
        <v>0.45921035904327773</v>
      </c>
      <c r="V45" s="42">
        <v>0.43481557013654903</v>
      </c>
      <c r="W45" s="42">
        <v>0.47974875129796135</v>
      </c>
      <c r="X45" s="42">
        <v>0.41438952779204824</v>
      </c>
      <c r="Y45" s="42">
        <v>0.47654392319829331</v>
      </c>
      <c r="Z45" s="42">
        <v>0.60837978589457875</v>
      </c>
      <c r="AA45" s="42">
        <v>0.44435571126796847</v>
      </c>
      <c r="AB45" s="42">
        <v>0.38083287294849727</v>
      </c>
      <c r="AC45" s="42">
        <v>0.31139428881843684</v>
      </c>
      <c r="AD45" s="42">
        <v>0.38455599182697286</v>
      </c>
      <c r="AE45" s="42">
        <v>0.38811770334616774</v>
      </c>
      <c r="AF45" s="42">
        <v>0.43017895768691722</v>
      </c>
      <c r="AG45" s="42">
        <v>0.39839726642847756</v>
      </c>
      <c r="AH45" s="42">
        <v>0.35433232709199552</v>
      </c>
      <c r="AI45" s="42">
        <v>0.39627414437500635</v>
      </c>
      <c r="AJ45" s="42">
        <v>0.42563990982112326</v>
      </c>
      <c r="AK45" s="42">
        <v>0.41125612700774683</v>
      </c>
    </row>
    <row r="46" spans="1:37" s="33" customFormat="1" ht="3.75" customHeight="1">
      <c r="A46" s="32"/>
      <c r="B46" s="36"/>
      <c r="C46" s="36"/>
      <c r="D46" s="36"/>
      <c r="E46" s="36"/>
      <c r="F46" s="36"/>
      <c r="G46" s="36"/>
      <c r="H46" s="36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</row>
    <row r="47" spans="1:37" ht="15">
      <c r="A47" s="11" t="s">
        <v>70</v>
      </c>
      <c r="B47" s="45">
        <v>348383</v>
      </c>
      <c r="C47" s="45">
        <v>1644534</v>
      </c>
      <c r="D47" s="45">
        <v>509586</v>
      </c>
      <c r="E47" s="45">
        <v>417320</v>
      </c>
      <c r="F47" s="45">
        <v>316238</v>
      </c>
      <c r="G47" s="45">
        <v>401390</v>
      </c>
      <c r="H47" s="45">
        <v>1949252</v>
      </c>
      <c r="I47" s="45">
        <v>585629</v>
      </c>
      <c r="J47" s="45">
        <v>497440</v>
      </c>
      <c r="K47" s="45">
        <v>390843</v>
      </c>
      <c r="L47" s="45">
        <v>475340</v>
      </c>
      <c r="M47" s="45">
        <v>1445082.8621271197</v>
      </c>
      <c r="N47" s="45">
        <v>400991</v>
      </c>
      <c r="O47" s="45">
        <v>341638</v>
      </c>
      <c r="P47" s="45">
        <v>368704</v>
      </c>
      <c r="Q47" s="45">
        <v>333750</v>
      </c>
      <c r="R47" s="45">
        <v>1301240</v>
      </c>
      <c r="S47" s="45">
        <v>346297</v>
      </c>
      <c r="T47" s="45">
        <v>411909</v>
      </c>
      <c r="U47" s="45">
        <v>318903</v>
      </c>
      <c r="V47" s="45">
        <v>224132</v>
      </c>
      <c r="W47" s="45">
        <v>1091592</v>
      </c>
      <c r="X47" s="45">
        <v>319878</v>
      </c>
      <c r="Y47" s="45">
        <v>287683</v>
      </c>
      <c r="Z47" s="45">
        <v>256918</v>
      </c>
      <c r="AA47" s="45">
        <v>227113</v>
      </c>
      <c r="AB47" s="45">
        <v>766240</v>
      </c>
      <c r="AC47" s="45">
        <v>147506</v>
      </c>
      <c r="AD47" s="45">
        <v>168426</v>
      </c>
      <c r="AE47" s="45">
        <v>238669</v>
      </c>
      <c r="AF47" s="45">
        <v>211639</v>
      </c>
      <c r="AG47" s="45">
        <v>651914</v>
      </c>
      <c r="AH47" s="45">
        <v>142877</v>
      </c>
      <c r="AI47" s="45">
        <v>162690</v>
      </c>
      <c r="AJ47" s="45">
        <v>238271</v>
      </c>
      <c r="AK47" s="45">
        <v>108076</v>
      </c>
    </row>
    <row r="48" spans="1:37">
      <c r="A48" s="16" t="s">
        <v>238</v>
      </c>
      <c r="B48" s="42">
        <v>0.46147477792760694</v>
      </c>
      <c r="C48" s="42">
        <v>0.48630925080352477</v>
      </c>
      <c r="D48" s="42">
        <v>0.45316351684470008</v>
      </c>
      <c r="E48" s="42">
        <v>0.49529886227957109</v>
      </c>
      <c r="F48" s="42">
        <v>0.49149009910992236</v>
      </c>
      <c r="G48" s="42">
        <v>0.52049753230821894</v>
      </c>
      <c r="H48" s="42">
        <v>0.5383770011267297</v>
      </c>
      <c r="I48" s="42">
        <v>0.5237055930966581</v>
      </c>
      <c r="J48" s="42">
        <v>0.55290831507682181</v>
      </c>
      <c r="K48" s="42">
        <v>0.53107882806006312</v>
      </c>
      <c r="L48" s="42">
        <v>0.54840983040534708</v>
      </c>
      <c r="M48" s="42">
        <v>0.4628194391502089</v>
      </c>
      <c r="N48" s="42">
        <v>0.44839994511724651</v>
      </c>
      <c r="O48" s="42">
        <v>0.46209510309417795</v>
      </c>
      <c r="P48" s="42">
        <v>0.47310570340894126</v>
      </c>
      <c r="Q48" s="42">
        <v>0.47045107008190906</v>
      </c>
      <c r="R48" s="42">
        <v>0.46</v>
      </c>
      <c r="S48" s="42">
        <v>0.42299999999999999</v>
      </c>
      <c r="T48" s="42">
        <v>0.48299999999999998</v>
      </c>
      <c r="U48" s="42">
        <v>0.46700000000000003</v>
      </c>
      <c r="V48" s="42">
        <v>0.46899999999999997</v>
      </c>
      <c r="W48" s="42">
        <v>0.46500000000000002</v>
      </c>
      <c r="X48" s="42">
        <v>0.44500000000000001</v>
      </c>
      <c r="Y48" s="42">
        <v>0.48399999999999999</v>
      </c>
      <c r="Z48" s="42">
        <v>0.48799999999999999</v>
      </c>
      <c r="AA48" s="42">
        <v>0.44400000000000001</v>
      </c>
      <c r="AB48" s="42">
        <v>0.38900000000000001</v>
      </c>
      <c r="AC48" s="42">
        <v>0.33700000000000002</v>
      </c>
      <c r="AD48" s="42">
        <v>0.39600000000000002</v>
      </c>
      <c r="AE48" s="42">
        <v>0.39100000000000001</v>
      </c>
      <c r="AF48" s="42">
        <v>0.42799999999999999</v>
      </c>
      <c r="AG48" s="42">
        <v>0.39800000000000002</v>
      </c>
      <c r="AH48" s="42">
        <v>0.35399999999999998</v>
      </c>
      <c r="AI48" s="42">
        <v>0.40799999999999997</v>
      </c>
      <c r="AJ48" s="42">
        <v>0.432</v>
      </c>
      <c r="AK48" s="42">
        <v>0.36399999999999999</v>
      </c>
    </row>
    <row r="49" spans="1:37" s="33" customFormat="1" ht="3.75" customHeight="1">
      <c r="A49" s="32"/>
      <c r="B49" s="36"/>
      <c r="C49" s="36"/>
      <c r="D49" s="36"/>
      <c r="E49" s="36"/>
      <c r="F49" s="36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</row>
    <row r="50" spans="1:37" ht="15">
      <c r="A50" s="11" t="s">
        <v>139</v>
      </c>
      <c r="B50" s="45">
        <v>118326</v>
      </c>
      <c r="C50" s="45">
        <v>599760.32654916251</v>
      </c>
      <c r="D50" s="45">
        <v>121050</v>
      </c>
      <c r="E50" s="45">
        <v>157751</v>
      </c>
      <c r="F50" s="45">
        <v>122835.32654916251</v>
      </c>
      <c r="G50" s="45">
        <v>198124</v>
      </c>
      <c r="H50" s="45">
        <v>1053485</v>
      </c>
      <c r="I50" s="45">
        <v>296278</v>
      </c>
      <c r="J50" s="45">
        <v>277821</v>
      </c>
      <c r="K50" s="45">
        <v>206193</v>
      </c>
      <c r="L50" s="45">
        <v>273193</v>
      </c>
      <c r="M50" s="45">
        <v>707172</v>
      </c>
      <c r="N50" s="45">
        <v>182232</v>
      </c>
      <c r="O50" s="45">
        <v>155816</v>
      </c>
      <c r="P50" s="45">
        <v>192422</v>
      </c>
      <c r="Q50" s="45">
        <v>176702</v>
      </c>
      <c r="R50" s="45">
        <v>550700</v>
      </c>
      <c r="S50" s="45">
        <v>147613</v>
      </c>
      <c r="T50" s="45">
        <v>201620</v>
      </c>
      <c r="U50" s="45">
        <v>112652</v>
      </c>
      <c r="V50" s="45">
        <v>88815</v>
      </c>
      <c r="W50" s="45">
        <v>494760</v>
      </c>
      <c r="X50" s="45">
        <v>139365</v>
      </c>
      <c r="Y50" s="45">
        <v>125851</v>
      </c>
      <c r="Z50" s="45">
        <v>128384</v>
      </c>
      <c r="AA50" s="45">
        <v>101160</v>
      </c>
      <c r="AB50" s="45">
        <v>319249</v>
      </c>
      <c r="AC50" s="45">
        <v>71563</v>
      </c>
      <c r="AD50" s="45">
        <v>66392</v>
      </c>
      <c r="AE50" s="45">
        <v>116777</v>
      </c>
      <c r="AF50" s="45">
        <v>64517</v>
      </c>
      <c r="AG50" s="41"/>
      <c r="AH50" s="41"/>
      <c r="AI50" s="41"/>
      <c r="AJ50" s="41"/>
      <c r="AK50" s="41"/>
    </row>
    <row r="51" spans="1:37">
      <c r="A51" s="16" t="s">
        <v>237</v>
      </c>
      <c r="B51" s="42">
        <v>0.15673688031006683</v>
      </c>
      <c r="C51" s="42">
        <v>0.1773565254728221</v>
      </c>
      <c r="D51" s="42">
        <v>0.10764707765529458</v>
      </c>
      <c r="E51" s="42">
        <v>0.18722776484104434</v>
      </c>
      <c r="F51" s="42">
        <v>0.19090743782900002</v>
      </c>
      <c r="G51" s="42">
        <v>0.25691485361128474</v>
      </c>
      <c r="H51" s="42">
        <v>0.29111437980865207</v>
      </c>
      <c r="I51" s="42">
        <v>0.26495010121252938</v>
      </c>
      <c r="J51" s="42">
        <v>0.30880013871614209</v>
      </c>
      <c r="K51" s="42">
        <v>0.28042148016004526</v>
      </c>
      <c r="L51" s="42">
        <v>0.31556721567226531</v>
      </c>
      <c r="M51" s="42">
        <v>0.22648727847392566</v>
      </c>
      <c r="N51" s="42">
        <v>0.20377695653438005</v>
      </c>
      <c r="O51" s="42">
        <v>0.21075468941898276</v>
      </c>
      <c r="P51" s="42">
        <v>0.24690791704423168</v>
      </c>
      <c r="Q51" s="42">
        <v>0.24907777572544038</v>
      </c>
      <c r="R51" s="42">
        <v>0.2</v>
      </c>
      <c r="S51" s="42">
        <v>0.18</v>
      </c>
      <c r="T51" s="42">
        <v>0.23599999999999999</v>
      </c>
      <c r="U51" s="42">
        <v>0.16500000000000001</v>
      </c>
      <c r="V51" s="42">
        <v>0.186</v>
      </c>
      <c r="W51" s="42">
        <v>0.21</v>
      </c>
      <c r="X51" s="42">
        <v>0.19400000000000001</v>
      </c>
      <c r="Y51" s="42">
        <v>0.20799999999999999</v>
      </c>
      <c r="Z51" s="42">
        <v>0.24399999999999999</v>
      </c>
      <c r="AA51" s="42">
        <v>0.19800000000000001</v>
      </c>
      <c r="AB51" s="42">
        <v>0.16200000000000001</v>
      </c>
      <c r="AC51" s="42">
        <v>0.16300000000000001</v>
      </c>
      <c r="AD51" s="42">
        <v>0.156</v>
      </c>
      <c r="AE51" s="42">
        <v>0.19</v>
      </c>
      <c r="AF51" s="42">
        <v>0.13100000000000001</v>
      </c>
      <c r="AG51" s="41"/>
      <c r="AH51" s="41"/>
      <c r="AI51" s="41"/>
      <c r="AJ51" s="41"/>
      <c r="AK51" s="41"/>
    </row>
    <row r="52" spans="1:37">
      <c r="AK52" s="35"/>
    </row>
    <row r="53" spans="1:37">
      <c r="A53" s="2" t="s">
        <v>271</v>
      </c>
      <c r="V53" s="82"/>
      <c r="AK53" s="35"/>
    </row>
    <row r="54" spans="1:37">
      <c r="C54" s="41"/>
      <c r="D54" s="41"/>
      <c r="AK54" s="35"/>
    </row>
    <row r="55" spans="1:37">
      <c r="C55" s="41"/>
      <c r="D55" s="41"/>
      <c r="AK55" s="35"/>
    </row>
    <row r="56" spans="1:37">
      <c r="C56" s="41"/>
      <c r="D56" s="41"/>
      <c r="AK56" s="35"/>
    </row>
    <row r="57" spans="1:37">
      <c r="C57" s="41"/>
      <c r="D57" s="41"/>
      <c r="AK57" s="35"/>
    </row>
    <row r="58" spans="1:37">
      <c r="C58" s="41"/>
      <c r="D58" s="41"/>
      <c r="AK58" s="35"/>
    </row>
    <row r="59" spans="1:37">
      <c r="C59" s="41"/>
      <c r="D59" s="41"/>
      <c r="AK59" s="35"/>
    </row>
    <row r="60" spans="1:37">
      <c r="C60" s="41"/>
      <c r="D60" s="41"/>
      <c r="AK60" s="35"/>
    </row>
    <row r="61" spans="1:37">
      <c r="C61" s="41"/>
      <c r="D61" s="41"/>
      <c r="AK61" s="35"/>
    </row>
    <row r="62" spans="1:37">
      <c r="C62" s="41"/>
      <c r="D62" s="41"/>
      <c r="AK62" s="35"/>
    </row>
    <row r="63" spans="1:37">
      <c r="C63" s="41"/>
      <c r="D63" s="41"/>
      <c r="AK63" s="35"/>
    </row>
    <row r="64" spans="1:37">
      <c r="C64" s="41"/>
      <c r="D64" s="41"/>
      <c r="AK64" s="35"/>
    </row>
    <row r="65" spans="3:37">
      <c r="C65" s="41"/>
      <c r="D65" s="41"/>
      <c r="AK65" s="35"/>
    </row>
    <row r="66" spans="3:37">
      <c r="C66" s="41"/>
      <c r="D66" s="41"/>
      <c r="AK66" s="35"/>
    </row>
    <row r="67" spans="3:37">
      <c r="C67" s="41"/>
      <c r="D67" s="41"/>
      <c r="AK67" s="35"/>
    </row>
    <row r="68" spans="3:37">
      <c r="C68" s="41"/>
      <c r="D68" s="41"/>
      <c r="AK68" s="35"/>
    </row>
    <row r="69" spans="3:37">
      <c r="C69" s="41"/>
      <c r="D69" s="41"/>
      <c r="AK69" s="35"/>
    </row>
    <row r="70" spans="3:37">
      <c r="C70" s="41"/>
      <c r="D70" s="41"/>
      <c r="AK70" s="35"/>
    </row>
    <row r="71" spans="3:37">
      <c r="C71" s="41"/>
      <c r="D71" s="41"/>
      <c r="AK71" s="35"/>
    </row>
    <row r="72" spans="3:37">
      <c r="C72" s="41"/>
      <c r="D72" s="41"/>
      <c r="AK72" s="35"/>
    </row>
    <row r="73" spans="3:37">
      <c r="C73" s="41"/>
      <c r="D73" s="41"/>
      <c r="AK73" s="35"/>
    </row>
    <row r="74" spans="3:37">
      <c r="C74" s="41"/>
      <c r="D74" s="41"/>
      <c r="AK74" s="35"/>
    </row>
    <row r="75" spans="3:37">
      <c r="C75" s="41"/>
      <c r="D75" s="41"/>
      <c r="AK75" s="35"/>
    </row>
    <row r="76" spans="3:37">
      <c r="C76" s="41"/>
      <c r="D76" s="41"/>
      <c r="AK76" s="35"/>
    </row>
    <row r="77" spans="3:37">
      <c r="C77" s="41"/>
      <c r="D77" s="41"/>
      <c r="AK77" s="35"/>
    </row>
    <row r="78" spans="3:37">
      <c r="C78" s="41"/>
      <c r="D78" s="41"/>
      <c r="AK78" s="35"/>
    </row>
    <row r="79" spans="3:37">
      <c r="C79" s="41"/>
      <c r="D79" s="41"/>
      <c r="AK79" s="35"/>
    </row>
    <row r="80" spans="3:37">
      <c r="C80" s="41"/>
      <c r="D80" s="41"/>
      <c r="AK80" s="35"/>
    </row>
    <row r="81" spans="3:37">
      <c r="C81" s="41"/>
      <c r="D81" s="41"/>
      <c r="AK81" s="35"/>
    </row>
    <row r="82" spans="3:37">
      <c r="C82" s="41"/>
      <c r="D82" s="41"/>
      <c r="AK82" s="35"/>
    </row>
    <row r="83" spans="3:37">
      <c r="C83" s="41"/>
      <c r="D83" s="41"/>
      <c r="AK83" s="35"/>
    </row>
    <row r="84" spans="3:37">
      <c r="C84" s="41"/>
      <c r="D84" s="41"/>
      <c r="AK84" s="35"/>
    </row>
    <row r="85" spans="3:37">
      <c r="C85" s="41"/>
      <c r="D85" s="41"/>
      <c r="AK85" s="35"/>
    </row>
    <row r="86" spans="3:37">
      <c r="C86" s="41"/>
      <c r="D86" s="41"/>
      <c r="AK86" s="35"/>
    </row>
    <row r="87" spans="3:37">
      <c r="C87" s="41"/>
      <c r="D87" s="41"/>
      <c r="AK87" s="35"/>
    </row>
    <row r="88" spans="3:37">
      <c r="C88" s="41"/>
      <c r="D88" s="41"/>
      <c r="AK88" s="35"/>
    </row>
    <row r="89" spans="3:37">
      <c r="C89" s="41"/>
      <c r="D89" s="41"/>
      <c r="AK89" s="35"/>
    </row>
    <row r="90" spans="3:37">
      <c r="C90" s="41"/>
      <c r="D90" s="41"/>
      <c r="AK90" s="35"/>
    </row>
    <row r="91" spans="3:37">
      <c r="C91" s="41"/>
      <c r="D91" s="41"/>
      <c r="AK91" s="35"/>
    </row>
    <row r="92" spans="3:37">
      <c r="C92" s="41"/>
      <c r="D92" s="41"/>
      <c r="AK92" s="35"/>
    </row>
    <row r="93" spans="3:37">
      <c r="C93" s="41"/>
      <c r="D93" s="41"/>
      <c r="AK93" s="35"/>
    </row>
    <row r="94" spans="3:37">
      <c r="C94" s="41"/>
      <c r="D94" s="41"/>
      <c r="AK94" s="35"/>
    </row>
    <row r="95" spans="3:37">
      <c r="C95" s="41"/>
      <c r="D95" s="41"/>
      <c r="AK95" s="35"/>
    </row>
    <row r="96" spans="3:37">
      <c r="C96" s="41"/>
      <c r="D96" s="41"/>
      <c r="AK96" s="35"/>
    </row>
    <row r="97" spans="3:37">
      <c r="C97" s="41"/>
      <c r="D97" s="41"/>
      <c r="AK97" s="35"/>
    </row>
    <row r="98" spans="3:37">
      <c r="C98" s="41"/>
      <c r="D98" s="41"/>
      <c r="AK98" s="35"/>
    </row>
    <row r="99" spans="3:37">
      <c r="C99" s="41"/>
      <c r="D99" s="41"/>
      <c r="AK99" s="35"/>
    </row>
    <row r="100" spans="3:37">
      <c r="C100" s="41"/>
      <c r="D100" s="41"/>
      <c r="AK100" s="35"/>
    </row>
    <row r="101" spans="3:37">
      <c r="C101" s="41"/>
      <c r="D101" s="41"/>
      <c r="AK101" s="35"/>
    </row>
    <row r="102" spans="3:37">
      <c r="C102" s="41"/>
      <c r="D102" s="41"/>
      <c r="AK102" s="35"/>
    </row>
    <row r="103" spans="3:37">
      <c r="C103" s="41"/>
      <c r="D103" s="41"/>
      <c r="AK103" s="35"/>
    </row>
    <row r="104" spans="3:37">
      <c r="C104" s="41"/>
      <c r="D104" s="41"/>
      <c r="AK104" s="35"/>
    </row>
    <row r="105" spans="3:37">
      <c r="C105" s="41"/>
      <c r="D105" s="41"/>
      <c r="AK105" s="35"/>
    </row>
    <row r="106" spans="3:37">
      <c r="C106" s="41"/>
      <c r="D106" s="41"/>
      <c r="AK106" s="35"/>
    </row>
    <row r="107" spans="3:37">
      <c r="C107" s="41"/>
      <c r="D107" s="41"/>
      <c r="AK107" s="35"/>
    </row>
    <row r="108" spans="3:37">
      <c r="C108" s="41"/>
      <c r="D108" s="41"/>
      <c r="AK108" s="35"/>
    </row>
    <row r="109" spans="3:37">
      <c r="C109" s="41"/>
      <c r="D109" s="41"/>
      <c r="AK109" s="35"/>
    </row>
    <row r="110" spans="3:37">
      <c r="C110" s="41"/>
      <c r="D110" s="41"/>
      <c r="AK110" s="35"/>
    </row>
    <row r="111" spans="3:37">
      <c r="C111" s="41"/>
      <c r="D111" s="41"/>
      <c r="AK111" s="35"/>
    </row>
    <row r="112" spans="3:37">
      <c r="C112" s="41"/>
      <c r="D112" s="41"/>
      <c r="AK112" s="35"/>
    </row>
    <row r="113" spans="3:37">
      <c r="C113" s="41"/>
      <c r="D113" s="41"/>
      <c r="AK113" s="35"/>
    </row>
    <row r="114" spans="3:37">
      <c r="C114" s="41"/>
      <c r="D114" s="41"/>
      <c r="AK114" s="35"/>
    </row>
    <row r="115" spans="3:37">
      <c r="C115" s="41"/>
      <c r="D115" s="41"/>
      <c r="AK115" s="35"/>
    </row>
    <row r="116" spans="3:37">
      <c r="C116" s="41"/>
      <c r="D116" s="41"/>
      <c r="AK116" s="35"/>
    </row>
    <row r="117" spans="3:37">
      <c r="C117" s="41"/>
      <c r="D117" s="41"/>
      <c r="AK117" s="35"/>
    </row>
    <row r="118" spans="3:37">
      <c r="C118" s="41"/>
      <c r="D118" s="41"/>
      <c r="AK118" s="35"/>
    </row>
    <row r="119" spans="3:37">
      <c r="C119" s="41"/>
      <c r="D119" s="41"/>
      <c r="AK119" s="35"/>
    </row>
    <row r="120" spans="3:37">
      <c r="C120" s="41"/>
      <c r="D120" s="41"/>
      <c r="AK120" s="35"/>
    </row>
    <row r="121" spans="3:37">
      <c r="C121" s="41"/>
      <c r="D121" s="41"/>
      <c r="AK121" s="35"/>
    </row>
    <row r="122" spans="3:37">
      <c r="C122" s="41"/>
      <c r="D122" s="41"/>
      <c r="AK122" s="35"/>
    </row>
    <row r="123" spans="3:37">
      <c r="C123" s="41"/>
      <c r="D123" s="41"/>
      <c r="AK123" s="35"/>
    </row>
    <row r="124" spans="3:37">
      <c r="C124" s="41"/>
      <c r="D124" s="41"/>
      <c r="AK124" s="35"/>
    </row>
    <row r="125" spans="3:37">
      <c r="C125" s="41"/>
      <c r="D125" s="41"/>
      <c r="AK125" s="35"/>
    </row>
    <row r="126" spans="3:37">
      <c r="C126" s="41"/>
      <c r="D126" s="41"/>
      <c r="AK126" s="35"/>
    </row>
    <row r="127" spans="3:37">
      <c r="C127" s="41"/>
      <c r="D127" s="41"/>
      <c r="AK127" s="35"/>
    </row>
    <row r="128" spans="3:37">
      <c r="C128" s="41"/>
      <c r="D128" s="41"/>
      <c r="AK128" s="35"/>
    </row>
    <row r="129" spans="3:37">
      <c r="C129" s="41"/>
      <c r="D129" s="41"/>
      <c r="AK129" s="35"/>
    </row>
    <row r="130" spans="3:37">
      <c r="C130" s="41"/>
      <c r="D130" s="41"/>
      <c r="AK130" s="35"/>
    </row>
    <row r="131" spans="3:37">
      <c r="C131" s="41"/>
      <c r="D131" s="41"/>
      <c r="AK131" s="35"/>
    </row>
    <row r="132" spans="3:37">
      <c r="C132" s="41"/>
      <c r="D132" s="41"/>
      <c r="AK132" s="35"/>
    </row>
    <row r="133" spans="3:37">
      <c r="C133" s="41"/>
      <c r="D133" s="41"/>
      <c r="AK133" s="35"/>
    </row>
    <row r="134" spans="3:37">
      <c r="C134" s="41"/>
      <c r="D134" s="41"/>
      <c r="AK134" s="35"/>
    </row>
    <row r="135" spans="3:37">
      <c r="C135" s="41"/>
      <c r="D135" s="41"/>
      <c r="AK135" s="35"/>
    </row>
    <row r="136" spans="3:37">
      <c r="C136" s="41"/>
      <c r="D136" s="41"/>
      <c r="AK136" s="35"/>
    </row>
    <row r="137" spans="3:37">
      <c r="C137" s="41"/>
      <c r="D137" s="41"/>
      <c r="AK137" s="35"/>
    </row>
    <row r="138" spans="3:37">
      <c r="C138" s="41"/>
      <c r="D138" s="41"/>
      <c r="AK138" s="35"/>
    </row>
    <row r="139" spans="3:37">
      <c r="C139" s="41"/>
      <c r="D139" s="41"/>
      <c r="AK139" s="35"/>
    </row>
    <row r="140" spans="3:37">
      <c r="C140" s="41"/>
    </row>
    <row r="141" spans="3:37">
      <c r="C141" s="41"/>
    </row>
    <row r="142" spans="3:37">
      <c r="C142" s="41"/>
    </row>
    <row r="143" spans="3:37">
      <c r="C143" s="41"/>
    </row>
    <row r="144" spans="3:37">
      <c r="C144" s="41"/>
    </row>
    <row r="145" spans="3:3">
      <c r="C145" s="41"/>
    </row>
    <row r="146" spans="3:3">
      <c r="C146" s="41"/>
    </row>
    <row r="147" spans="3:3">
      <c r="C147" s="41"/>
    </row>
    <row r="148" spans="3:3">
      <c r="C148" s="41"/>
    </row>
    <row r="149" spans="3:3">
      <c r="C149" s="41"/>
    </row>
    <row r="150" spans="3:3">
      <c r="C150" s="41"/>
    </row>
    <row r="151" spans="3:3">
      <c r="C151" s="41"/>
    </row>
    <row r="152" spans="3:3">
      <c r="C152" s="41"/>
    </row>
    <row r="153" spans="3:3">
      <c r="C153" s="41"/>
    </row>
    <row r="154" spans="3:3">
      <c r="C154" s="41"/>
    </row>
    <row r="155" spans="3:3">
      <c r="C155" s="41"/>
    </row>
    <row r="156" spans="3:3">
      <c r="C156" s="41"/>
    </row>
    <row r="157" spans="3:3">
      <c r="C157" s="41"/>
    </row>
    <row r="158" spans="3:3">
      <c r="C158" s="41"/>
    </row>
    <row r="159" spans="3:3">
      <c r="C159" s="41"/>
    </row>
    <row r="160" spans="3:3">
      <c r="C160" s="41"/>
    </row>
    <row r="161" spans="3:3">
      <c r="C161" s="41"/>
    </row>
    <row r="162" spans="3:3">
      <c r="C162" s="41"/>
    </row>
    <row r="163" spans="3:3">
      <c r="C163" s="41"/>
    </row>
    <row r="164" spans="3:3">
      <c r="C164" s="41"/>
    </row>
    <row r="165" spans="3:3">
      <c r="C165" s="41"/>
    </row>
    <row r="166" spans="3:3">
      <c r="C166" s="41"/>
    </row>
    <row r="167" spans="3:3">
      <c r="C167" s="41"/>
    </row>
    <row r="168" spans="3:3">
      <c r="C168" s="41"/>
    </row>
    <row r="169" spans="3:3">
      <c r="C169" s="41"/>
    </row>
    <row r="170" spans="3:3">
      <c r="C170" s="41"/>
    </row>
    <row r="171" spans="3:3">
      <c r="C171" s="41"/>
    </row>
    <row r="172" spans="3:3">
      <c r="C172" s="41"/>
    </row>
    <row r="173" spans="3:3">
      <c r="C173" s="41"/>
    </row>
    <row r="174" spans="3:3">
      <c r="C174" s="41"/>
    </row>
    <row r="175" spans="3:3">
      <c r="C175" s="41"/>
    </row>
    <row r="176" spans="3:3">
      <c r="C176" s="41"/>
    </row>
    <row r="177" spans="3:3">
      <c r="C177" s="41"/>
    </row>
    <row r="178" spans="3:3">
      <c r="C178" s="41"/>
    </row>
    <row r="179" spans="3:3">
      <c r="C179" s="41"/>
    </row>
    <row r="180" spans="3:3">
      <c r="C180" s="41"/>
    </row>
    <row r="181" spans="3:3">
      <c r="C181" s="41"/>
    </row>
    <row r="182" spans="3:3">
      <c r="C182" s="41"/>
    </row>
    <row r="183" spans="3:3">
      <c r="C183" s="41"/>
    </row>
    <row r="184" spans="3:3">
      <c r="C184" s="41"/>
    </row>
    <row r="185" spans="3:3">
      <c r="C185" s="41"/>
    </row>
    <row r="186" spans="3:3">
      <c r="C186" s="41"/>
    </row>
    <row r="187" spans="3:3">
      <c r="C187" s="41"/>
    </row>
    <row r="188" spans="3:3">
      <c r="C188" s="41"/>
    </row>
    <row r="189" spans="3:3">
      <c r="C189" s="41"/>
    </row>
    <row r="190" spans="3:3">
      <c r="C190" s="41"/>
    </row>
    <row r="191" spans="3:3">
      <c r="C191" s="41"/>
    </row>
    <row r="192" spans="3:3">
      <c r="C192" s="41"/>
    </row>
    <row r="193" spans="3:3">
      <c r="C193" s="41"/>
    </row>
    <row r="194" spans="3:3">
      <c r="C194" s="41"/>
    </row>
    <row r="195" spans="3:3">
      <c r="C195" s="41"/>
    </row>
    <row r="196" spans="3:3">
      <c r="C196" s="41"/>
    </row>
    <row r="197" spans="3:3">
      <c r="C197" s="41"/>
    </row>
    <row r="198" spans="3:3">
      <c r="C198" s="41"/>
    </row>
    <row r="199" spans="3:3">
      <c r="C199" s="41"/>
    </row>
    <row r="200" spans="3:3">
      <c r="C200" s="41"/>
    </row>
    <row r="201" spans="3:3">
      <c r="C201" s="41"/>
    </row>
    <row r="202" spans="3:3">
      <c r="C202" s="41"/>
    </row>
    <row r="203" spans="3:3">
      <c r="C203" s="41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AD175"/>
  <sheetViews>
    <sheetView showGridLines="0" zoomScale="85" zoomScaleNormal="85" workbookViewId="0">
      <selection activeCell="A7" sqref="A7"/>
    </sheetView>
  </sheetViews>
  <sheetFormatPr defaultRowHeight="13.5"/>
  <cols>
    <col min="1" max="1" width="49" style="2" customWidth="1"/>
    <col min="2" max="28" width="15" style="1" customWidth="1"/>
    <col min="29" max="30" width="15" customWidth="1"/>
  </cols>
  <sheetData>
    <row r="5" spans="1:30">
      <c r="P5" s="9"/>
      <c r="R5" s="9"/>
      <c r="S5" s="9"/>
      <c r="U5" s="9"/>
      <c r="Y5" s="9"/>
    </row>
    <row r="6" spans="1:30" ht="15" customHeight="1">
      <c r="A6" s="47"/>
      <c r="B6" s="47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AB6" s="48"/>
      <c r="AC6" s="48"/>
      <c r="AD6" s="48"/>
    </row>
    <row r="7" spans="1:30" s="75" customFormat="1" ht="14.25">
      <c r="A7" s="68" t="s">
        <v>143</v>
      </c>
      <c r="B7" s="69" t="s">
        <v>268</v>
      </c>
      <c r="C7" s="69" t="s">
        <v>261</v>
      </c>
      <c r="D7" s="69" t="s">
        <v>245</v>
      </c>
      <c r="E7" s="69" t="s">
        <v>92</v>
      </c>
      <c r="F7" s="69" t="s">
        <v>81</v>
      </c>
      <c r="G7" s="69" t="s">
        <v>79</v>
      </c>
      <c r="H7" s="69" t="s">
        <v>78</v>
      </c>
      <c r="I7" s="69" t="s">
        <v>76</v>
      </c>
      <c r="J7" s="69" t="s">
        <v>74</v>
      </c>
      <c r="K7" s="69" t="s">
        <v>73</v>
      </c>
      <c r="L7" s="69" t="s">
        <v>72</v>
      </c>
      <c r="M7" s="69" t="s">
        <v>71</v>
      </c>
      <c r="N7" s="69" t="s">
        <v>55</v>
      </c>
      <c r="O7" s="69" t="s">
        <v>1</v>
      </c>
      <c r="P7" s="69" t="s">
        <v>2</v>
      </c>
      <c r="Q7" s="69" t="s">
        <v>3</v>
      </c>
      <c r="R7" s="69" t="s">
        <v>4</v>
      </c>
      <c r="S7" s="69" t="s">
        <v>5</v>
      </c>
      <c r="T7" s="69" t="s">
        <v>6</v>
      </c>
      <c r="U7" s="69" t="s">
        <v>7</v>
      </c>
      <c r="V7" s="69" t="s">
        <v>8</v>
      </c>
      <c r="W7" s="69" t="s">
        <v>9</v>
      </c>
      <c r="X7" s="69" t="s">
        <v>10</v>
      </c>
      <c r="Y7" s="69" t="s">
        <v>11</v>
      </c>
      <c r="Z7" s="69" t="s">
        <v>12</v>
      </c>
      <c r="AA7" s="69" t="s">
        <v>13</v>
      </c>
      <c r="AB7" s="69" t="s">
        <v>14</v>
      </c>
      <c r="AC7" s="69" t="s">
        <v>15</v>
      </c>
      <c r="AD7" s="69" t="s">
        <v>16</v>
      </c>
    </row>
    <row r="8" spans="1:30" ht="3.75" customHeight="1">
      <c r="B8" s="2"/>
      <c r="AC8" s="1"/>
      <c r="AD8" s="1"/>
    </row>
    <row r="9" spans="1:30" ht="12.75">
      <c r="A9" s="29" t="s">
        <v>0</v>
      </c>
      <c r="B9" s="49">
        <v>12389758</v>
      </c>
      <c r="C9" s="49">
        <v>9748722</v>
      </c>
      <c r="D9" s="49">
        <v>9467258</v>
      </c>
      <c r="E9" s="49">
        <v>9573128</v>
      </c>
      <c r="F9" s="49">
        <v>9506614</v>
      </c>
      <c r="G9" s="49">
        <v>9114712</v>
      </c>
      <c r="H9" s="49">
        <v>9286464</v>
      </c>
      <c r="I9" s="49">
        <v>9399909</v>
      </c>
      <c r="J9" s="49">
        <v>9175562</v>
      </c>
      <c r="K9" s="49">
        <v>8691525</v>
      </c>
      <c r="L9" s="49">
        <v>8031844</v>
      </c>
      <c r="M9" s="49">
        <v>7925486</v>
      </c>
      <c r="N9" s="49">
        <v>7553915</v>
      </c>
      <c r="O9" s="49">
        <v>7755590</v>
      </c>
      <c r="P9" s="49">
        <v>7585261</v>
      </c>
      <c r="Q9" s="49">
        <v>7796812</v>
      </c>
      <c r="R9" s="49">
        <v>7760631</v>
      </c>
      <c r="S9" s="49">
        <v>7619032</v>
      </c>
      <c r="T9" s="49">
        <v>7250564</v>
      </c>
      <c r="U9" s="49">
        <v>7013366</v>
      </c>
      <c r="V9" s="49">
        <v>6266079</v>
      </c>
      <c r="W9" s="49">
        <v>5825951</v>
      </c>
      <c r="X9" s="49">
        <v>5774023</v>
      </c>
      <c r="Y9" s="49">
        <v>5751857</v>
      </c>
      <c r="Z9" s="49">
        <v>5676458</v>
      </c>
      <c r="AA9" s="49">
        <v>5633110</v>
      </c>
      <c r="AB9" s="49">
        <v>5449358</v>
      </c>
      <c r="AC9" s="49">
        <v>5513693</v>
      </c>
      <c r="AD9" s="49">
        <v>5392979</v>
      </c>
    </row>
    <row r="10" spans="1:30" ht="3.75" customHeight="1">
      <c r="AC10" s="1"/>
      <c r="AD10" s="1"/>
    </row>
    <row r="11" spans="1:30" ht="12.75">
      <c r="A11" s="31" t="s">
        <v>17</v>
      </c>
      <c r="B11" s="51">
        <v>3819269</v>
      </c>
      <c r="C11" s="51">
        <v>3252700</v>
      </c>
      <c r="D11" s="51">
        <v>3378654</v>
      </c>
      <c r="E11" s="51">
        <v>3640232</v>
      </c>
      <c r="F11" s="51">
        <v>3212533</v>
      </c>
      <c r="G11" s="51">
        <v>2687858</v>
      </c>
      <c r="H11" s="51">
        <v>3262689</v>
      </c>
      <c r="I11" s="51">
        <v>3474133</v>
      </c>
      <c r="J11" s="51">
        <v>3098880</v>
      </c>
      <c r="K11" s="51">
        <v>2482996</v>
      </c>
      <c r="L11" s="51">
        <v>2688209</v>
      </c>
      <c r="M11" s="51">
        <v>2741294</v>
      </c>
      <c r="N11" s="51">
        <v>2285330</v>
      </c>
      <c r="O11" s="51">
        <v>2394767</v>
      </c>
      <c r="P11" s="51">
        <v>2050955</v>
      </c>
      <c r="Q11" s="51">
        <v>2265117</v>
      </c>
      <c r="R11" s="51">
        <v>2123261</v>
      </c>
      <c r="S11" s="51">
        <v>1922491</v>
      </c>
      <c r="T11" s="51">
        <v>1858642</v>
      </c>
      <c r="U11" s="51">
        <v>1778586</v>
      </c>
      <c r="V11" s="51">
        <v>1571553</v>
      </c>
      <c r="W11" s="51">
        <v>1076314</v>
      </c>
      <c r="X11" s="51">
        <v>1259652</v>
      </c>
      <c r="Y11" s="51">
        <v>1267400</v>
      </c>
      <c r="Z11" s="51">
        <v>1100707</v>
      </c>
      <c r="AA11" s="51">
        <v>1031966</v>
      </c>
      <c r="AB11" s="51">
        <v>1303388</v>
      </c>
      <c r="AC11" s="51">
        <v>1335056</v>
      </c>
      <c r="AD11" s="51">
        <v>1178465</v>
      </c>
    </row>
    <row r="12" spans="1:30">
      <c r="A12" s="5" t="s">
        <v>144</v>
      </c>
      <c r="B12" s="6">
        <v>76415</v>
      </c>
      <c r="C12" s="6">
        <v>197607</v>
      </c>
      <c r="D12" s="6">
        <v>152618</v>
      </c>
      <c r="E12" s="6">
        <v>197825</v>
      </c>
      <c r="F12" s="6">
        <v>313808</v>
      </c>
      <c r="G12" s="6">
        <v>140865</v>
      </c>
      <c r="H12" s="6">
        <v>373085</v>
      </c>
      <c r="I12" s="6">
        <v>327559</v>
      </c>
      <c r="J12" s="6">
        <v>80526</v>
      </c>
      <c r="K12" s="6">
        <v>143002</v>
      </c>
      <c r="L12" s="6">
        <v>231177</v>
      </c>
      <c r="M12" s="6">
        <v>215148</v>
      </c>
      <c r="N12" s="6">
        <v>173494</v>
      </c>
      <c r="O12" s="6">
        <v>267315</v>
      </c>
      <c r="P12" s="6">
        <v>346532</v>
      </c>
      <c r="Q12" s="6">
        <v>627954</v>
      </c>
      <c r="R12" s="6">
        <v>1073137</v>
      </c>
      <c r="S12" s="6">
        <v>1126517</v>
      </c>
      <c r="T12" s="6">
        <v>647704</v>
      </c>
      <c r="U12" s="6">
        <v>651463</v>
      </c>
      <c r="V12" s="6">
        <v>873363</v>
      </c>
      <c r="W12" s="6">
        <v>670741</v>
      </c>
      <c r="X12" s="6">
        <v>533588</v>
      </c>
      <c r="Y12" s="6">
        <v>578923</v>
      </c>
      <c r="Z12" s="6">
        <v>576857</v>
      </c>
      <c r="AA12" s="6">
        <v>634290</v>
      </c>
      <c r="AB12" s="6">
        <v>574013</v>
      </c>
      <c r="AC12" s="6">
        <v>711336</v>
      </c>
      <c r="AD12" s="6">
        <v>793064</v>
      </c>
    </row>
    <row r="13" spans="1:30">
      <c r="A13" s="5" t="s">
        <v>18</v>
      </c>
      <c r="B13" s="6">
        <v>2065201</v>
      </c>
      <c r="C13" s="6">
        <v>1838261</v>
      </c>
      <c r="D13" s="6">
        <v>1011196</v>
      </c>
      <c r="E13" s="6">
        <v>1081116</v>
      </c>
      <c r="F13" s="6">
        <v>1255489</v>
      </c>
      <c r="G13" s="6">
        <v>1320851</v>
      </c>
      <c r="H13" s="6">
        <v>795337</v>
      </c>
      <c r="I13" s="6">
        <v>1059706</v>
      </c>
      <c r="J13" s="6">
        <v>1260263</v>
      </c>
      <c r="K13" s="6">
        <v>1029113</v>
      </c>
      <c r="L13" s="6">
        <v>648728</v>
      </c>
      <c r="M13" s="6">
        <v>698938</v>
      </c>
      <c r="N13" s="6">
        <v>442720</v>
      </c>
      <c r="O13" s="6">
        <v>839127</v>
      </c>
      <c r="P13" s="6">
        <v>409343</v>
      </c>
      <c r="Q13" s="6">
        <v>284451</v>
      </c>
      <c r="R13" s="6">
        <v>0</v>
      </c>
      <c r="S13" s="7">
        <v>0</v>
      </c>
      <c r="T13" s="7">
        <v>0</v>
      </c>
      <c r="U13" s="7">
        <v>0</v>
      </c>
      <c r="V13" s="7">
        <v>0</v>
      </c>
      <c r="W13" s="7">
        <v>0</v>
      </c>
      <c r="X13" s="7">
        <v>0</v>
      </c>
      <c r="Y13" s="7">
        <v>0</v>
      </c>
      <c r="Z13" s="7">
        <v>0</v>
      </c>
      <c r="AA13" s="7">
        <v>0</v>
      </c>
      <c r="AB13" s="7">
        <v>0</v>
      </c>
      <c r="AC13" s="7">
        <v>0</v>
      </c>
      <c r="AD13" s="7">
        <v>0</v>
      </c>
    </row>
    <row r="14" spans="1:30">
      <c r="A14" s="5" t="s">
        <v>21</v>
      </c>
      <c r="B14" s="6">
        <v>171093</v>
      </c>
      <c r="C14" s="6">
        <v>163412</v>
      </c>
      <c r="D14" s="6">
        <v>292387</v>
      </c>
      <c r="E14" s="6">
        <v>249029</v>
      </c>
      <c r="F14" s="6">
        <v>215030</v>
      </c>
      <c r="G14" s="6">
        <v>177893</v>
      </c>
      <c r="H14" s="6">
        <v>331448</v>
      </c>
      <c r="I14" s="6">
        <v>215666</v>
      </c>
      <c r="J14" s="6">
        <v>303723</v>
      </c>
      <c r="K14" s="6">
        <v>169129</v>
      </c>
      <c r="L14" s="6">
        <v>249257</v>
      </c>
      <c r="M14" s="6">
        <v>144909</v>
      </c>
      <c r="N14" s="6">
        <v>160380</v>
      </c>
      <c r="O14" s="6">
        <v>116965</v>
      </c>
      <c r="P14" s="6">
        <v>249094</v>
      </c>
      <c r="Q14" s="6">
        <v>218637</v>
      </c>
      <c r="R14" s="6">
        <v>155402</v>
      </c>
      <c r="S14" s="6">
        <v>168031</v>
      </c>
      <c r="T14" s="6">
        <v>231722</v>
      </c>
      <c r="U14" s="6">
        <v>170078</v>
      </c>
      <c r="V14" s="6">
        <v>172193</v>
      </c>
      <c r="W14" s="6">
        <v>95051</v>
      </c>
      <c r="X14" s="6">
        <v>154026</v>
      </c>
      <c r="Y14" s="6">
        <v>163821</v>
      </c>
      <c r="Z14" s="6">
        <v>115603</v>
      </c>
      <c r="AA14" s="6">
        <v>62667</v>
      </c>
      <c r="AB14" s="6">
        <v>117805</v>
      </c>
      <c r="AC14" s="6">
        <v>128899</v>
      </c>
      <c r="AD14" s="6">
        <v>64602</v>
      </c>
    </row>
    <row r="15" spans="1:30">
      <c r="A15" s="5" t="s">
        <v>41</v>
      </c>
      <c r="B15" s="6">
        <v>53713</v>
      </c>
      <c r="C15" s="6">
        <v>53967</v>
      </c>
      <c r="D15" s="6">
        <v>70686</v>
      </c>
      <c r="E15" s="6">
        <v>77921</v>
      </c>
      <c r="F15" s="6">
        <v>63959</v>
      </c>
      <c r="G15" s="6">
        <v>69173</v>
      </c>
      <c r="H15" s="6">
        <v>75290</v>
      </c>
      <c r="I15" s="6">
        <v>110693</v>
      </c>
      <c r="J15" s="6">
        <v>151448</v>
      </c>
      <c r="K15" s="6">
        <v>172917</v>
      </c>
      <c r="L15" s="6">
        <v>127790</v>
      </c>
      <c r="M15" s="6">
        <v>106528</v>
      </c>
      <c r="N15" s="6">
        <v>207378</v>
      </c>
      <c r="O15" s="6">
        <v>145701</v>
      </c>
      <c r="P15" s="6">
        <v>70132</v>
      </c>
      <c r="Q15" s="6">
        <v>89117</v>
      </c>
      <c r="R15" s="6">
        <v>124460</v>
      </c>
      <c r="S15" s="6">
        <v>222226</v>
      </c>
      <c r="T15" s="6">
        <v>103611</v>
      </c>
      <c r="U15" s="6">
        <v>25247</v>
      </c>
      <c r="V15" s="6">
        <v>30155</v>
      </c>
      <c r="W15" s="6">
        <v>37467</v>
      </c>
      <c r="X15" s="6">
        <v>20228</v>
      </c>
      <c r="Y15" s="6">
        <v>21673</v>
      </c>
      <c r="Z15" s="6">
        <v>85874</v>
      </c>
      <c r="AA15" s="6">
        <v>84998</v>
      </c>
      <c r="AB15" s="6">
        <v>42592</v>
      </c>
      <c r="AC15" s="6">
        <v>22952</v>
      </c>
      <c r="AD15" s="6">
        <v>50204</v>
      </c>
    </row>
    <row r="16" spans="1:30">
      <c r="A16" s="5" t="s">
        <v>266</v>
      </c>
      <c r="B16" s="6">
        <v>650933</v>
      </c>
      <c r="C16" s="6">
        <v>232322</v>
      </c>
      <c r="D16" s="6">
        <v>1131236</v>
      </c>
      <c r="E16" s="6">
        <v>1365310</v>
      </c>
      <c r="F16" s="6">
        <v>727079</v>
      </c>
      <c r="G16" s="6">
        <v>334654</v>
      </c>
      <c r="H16" s="6">
        <v>1022083</v>
      </c>
      <c r="I16" s="6">
        <v>1111886</v>
      </c>
      <c r="J16" s="6">
        <v>590604</v>
      </c>
      <c r="K16" s="6">
        <v>256574</v>
      </c>
      <c r="L16" s="6">
        <v>784946</v>
      </c>
      <c r="M16" s="6">
        <v>889824</v>
      </c>
      <c r="N16" s="6">
        <v>556527</v>
      </c>
      <c r="O16" s="6">
        <v>270352</v>
      </c>
      <c r="P16" s="6">
        <v>759499</v>
      </c>
      <c r="Q16" s="6">
        <v>797139</v>
      </c>
      <c r="R16" s="6">
        <v>550159</v>
      </c>
      <c r="S16" s="6">
        <v>212975</v>
      </c>
      <c r="T16" s="6">
        <v>690792</v>
      </c>
      <c r="U16" s="6">
        <v>740684</v>
      </c>
      <c r="V16" s="6">
        <v>328062</v>
      </c>
      <c r="W16" s="6">
        <v>145028</v>
      </c>
      <c r="X16" s="6">
        <v>422709</v>
      </c>
      <c r="Y16" s="6">
        <v>374174</v>
      </c>
      <c r="Z16" s="6">
        <v>205247</v>
      </c>
      <c r="AA16" s="6">
        <v>148661</v>
      </c>
      <c r="AB16" s="6">
        <v>478630</v>
      </c>
      <c r="AC16" s="6">
        <v>390802</v>
      </c>
      <c r="AD16" s="6">
        <v>199289</v>
      </c>
    </row>
    <row r="17" spans="1:30">
      <c r="A17" s="5" t="s">
        <v>248</v>
      </c>
      <c r="B17" s="6">
        <v>654035</v>
      </c>
      <c r="C17" s="6">
        <v>657057</v>
      </c>
      <c r="D17" s="6">
        <v>571543</v>
      </c>
      <c r="E17" s="6">
        <v>504130</v>
      </c>
      <c r="F17" s="6">
        <v>572720</v>
      </c>
      <c r="G17" s="6">
        <v>581725</v>
      </c>
      <c r="H17" s="6">
        <v>558465</v>
      </c>
      <c r="I17" s="6">
        <v>524674</v>
      </c>
      <c r="J17" s="6">
        <v>578954</v>
      </c>
      <c r="K17" s="6">
        <v>586362</v>
      </c>
      <c r="L17" s="6">
        <v>510314</v>
      </c>
      <c r="M17" s="6">
        <v>469797</v>
      </c>
      <c r="N17" s="6">
        <v>532761</v>
      </c>
      <c r="O17" s="6">
        <v>554186</v>
      </c>
      <c r="P17" s="7">
        <v>0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</row>
    <row r="18" spans="1:30">
      <c r="A18" s="5" t="s">
        <v>23</v>
      </c>
      <c r="B18" s="6">
        <v>35322</v>
      </c>
      <c r="C18" s="6">
        <v>20124</v>
      </c>
      <c r="D18" s="6">
        <v>26945</v>
      </c>
      <c r="E18" s="6">
        <v>46014</v>
      </c>
      <c r="F18" s="6">
        <v>23761</v>
      </c>
      <c r="G18" s="6">
        <v>36093</v>
      </c>
      <c r="H18" s="6">
        <v>80704</v>
      </c>
      <c r="I18" s="6">
        <v>95118</v>
      </c>
      <c r="J18" s="6">
        <v>105575</v>
      </c>
      <c r="K18" s="6">
        <v>102325</v>
      </c>
      <c r="L18" s="6">
        <v>108819</v>
      </c>
      <c r="M18" s="6">
        <v>76788</v>
      </c>
      <c r="N18" s="6">
        <v>75197</v>
      </c>
      <c r="O18" s="6">
        <v>64274</v>
      </c>
      <c r="P18" s="6">
        <v>109305</v>
      </c>
      <c r="Q18" s="6">
        <v>138233</v>
      </c>
      <c r="R18" s="6">
        <v>120884</v>
      </c>
      <c r="S18" s="6">
        <v>116363</v>
      </c>
      <c r="T18" s="6">
        <v>99382</v>
      </c>
      <c r="U18" s="6">
        <v>107206</v>
      </c>
      <c r="V18" s="6">
        <v>112637</v>
      </c>
      <c r="W18" s="6">
        <v>79339</v>
      </c>
      <c r="X18" s="6">
        <v>77286</v>
      </c>
      <c r="Y18" s="6">
        <v>88958</v>
      </c>
      <c r="Z18" s="6">
        <v>71538</v>
      </c>
      <c r="AA18" s="6">
        <v>57085</v>
      </c>
      <c r="AB18" s="6">
        <v>49231</v>
      </c>
      <c r="AC18" s="6">
        <v>51747</v>
      </c>
      <c r="AD18" s="6">
        <v>36703</v>
      </c>
    </row>
    <row r="19" spans="1:30">
      <c r="A19" s="5" t="s">
        <v>24</v>
      </c>
      <c r="B19" s="6">
        <v>89934</v>
      </c>
      <c r="C19" s="6">
        <v>79759</v>
      </c>
      <c r="D19" s="6">
        <v>101340</v>
      </c>
      <c r="E19" s="6">
        <v>99545</v>
      </c>
      <c r="F19" s="6">
        <v>21483</v>
      </c>
      <c r="G19" s="6">
        <v>9687</v>
      </c>
      <c r="H19" s="7">
        <v>0</v>
      </c>
      <c r="I19" s="6">
        <v>8354</v>
      </c>
      <c r="J19" s="6">
        <v>4885</v>
      </c>
      <c r="K19" s="6">
        <v>11232</v>
      </c>
      <c r="L19" s="7">
        <v>79</v>
      </c>
      <c r="M19" s="6">
        <v>123762</v>
      </c>
      <c r="N19" s="6">
        <v>121256</v>
      </c>
      <c r="O19" s="6">
        <v>119781</v>
      </c>
      <c r="P19" s="6">
        <v>89763</v>
      </c>
      <c r="Q19" s="6">
        <v>94133</v>
      </c>
      <c r="R19" s="6">
        <v>83636</v>
      </c>
      <c r="S19" s="6">
        <v>68718</v>
      </c>
      <c r="T19" s="6">
        <v>64735</v>
      </c>
      <c r="U19" s="6">
        <v>56335</v>
      </c>
      <c r="V19" s="6">
        <v>36544</v>
      </c>
      <c r="W19" s="6">
        <v>37349</v>
      </c>
      <c r="X19" s="6">
        <v>38004</v>
      </c>
      <c r="Y19" s="6">
        <v>25666</v>
      </c>
      <c r="Z19" s="6">
        <v>33093</v>
      </c>
      <c r="AA19" s="6">
        <v>36655</v>
      </c>
      <c r="AB19" s="6">
        <v>27986</v>
      </c>
      <c r="AC19" s="6">
        <v>19727</v>
      </c>
      <c r="AD19" s="6">
        <v>22218</v>
      </c>
    </row>
    <row r="20" spans="1:30">
      <c r="A20" s="5" t="s">
        <v>145</v>
      </c>
      <c r="B20" s="6">
        <v>294</v>
      </c>
      <c r="C20" s="6">
        <v>0</v>
      </c>
      <c r="D20" s="6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  <c r="K20" s="7">
        <v>0</v>
      </c>
      <c r="L20" s="7">
        <v>0</v>
      </c>
      <c r="M20" s="7">
        <v>0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443</v>
      </c>
      <c r="W20" s="7">
        <v>420</v>
      </c>
      <c r="X20" s="7">
        <v>0</v>
      </c>
      <c r="Y20" s="7">
        <v>102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</row>
    <row r="21" spans="1:30">
      <c r="A21" s="5" t="s">
        <v>25</v>
      </c>
      <c r="B21" s="6">
        <v>22329</v>
      </c>
      <c r="C21" s="6">
        <v>10191</v>
      </c>
      <c r="D21" s="6">
        <v>20703</v>
      </c>
      <c r="E21" s="6">
        <v>19342</v>
      </c>
      <c r="F21" s="6">
        <v>19204</v>
      </c>
      <c r="G21" s="6">
        <v>16917</v>
      </c>
      <c r="H21" s="6">
        <v>26277</v>
      </c>
      <c r="I21" s="6">
        <v>20477</v>
      </c>
      <c r="J21" s="6">
        <v>22902</v>
      </c>
      <c r="K21" s="6">
        <v>12342</v>
      </c>
      <c r="L21" s="6">
        <v>27099</v>
      </c>
      <c r="M21" s="6">
        <v>15600</v>
      </c>
      <c r="N21" s="6">
        <v>15617</v>
      </c>
      <c r="O21" s="6">
        <v>17066</v>
      </c>
      <c r="P21" s="6">
        <v>17287</v>
      </c>
      <c r="Q21" s="6">
        <v>15453</v>
      </c>
      <c r="R21" s="6">
        <v>15583</v>
      </c>
      <c r="S21" s="6">
        <v>7661</v>
      </c>
      <c r="T21" s="6">
        <v>20696</v>
      </c>
      <c r="U21" s="6">
        <v>27573</v>
      </c>
      <c r="V21" s="6">
        <v>18156</v>
      </c>
      <c r="W21" s="6">
        <v>10919</v>
      </c>
      <c r="X21" s="6">
        <v>13811</v>
      </c>
      <c r="Y21" s="6">
        <v>14083</v>
      </c>
      <c r="Z21" s="6">
        <v>12495</v>
      </c>
      <c r="AA21" s="6">
        <v>7610</v>
      </c>
      <c r="AB21" s="6">
        <v>13131</v>
      </c>
      <c r="AC21" s="6">
        <v>9593</v>
      </c>
      <c r="AD21" s="6">
        <v>12385</v>
      </c>
    </row>
    <row r="22" spans="1:30" ht="3.75" customHeight="1">
      <c r="AC22" s="1"/>
      <c r="AD22" s="1"/>
    </row>
    <row r="23" spans="1:30" ht="12.75">
      <c r="A23" s="31" t="s">
        <v>26</v>
      </c>
      <c r="B23" s="51">
        <v>8570489</v>
      </c>
      <c r="C23" s="51">
        <v>6496022</v>
      </c>
      <c r="D23" s="51">
        <v>6088604</v>
      </c>
      <c r="E23" s="51">
        <v>5932896</v>
      </c>
      <c r="F23" s="51">
        <v>6294081</v>
      </c>
      <c r="G23" s="51">
        <v>6426854</v>
      </c>
      <c r="H23" s="51">
        <v>6023775</v>
      </c>
      <c r="I23" s="51">
        <v>5925776</v>
      </c>
      <c r="J23" s="51">
        <v>6076682</v>
      </c>
      <c r="K23" s="51">
        <v>6208529</v>
      </c>
      <c r="L23" s="51">
        <v>5343635</v>
      </c>
      <c r="M23" s="51">
        <v>5184192</v>
      </c>
      <c r="N23" s="51">
        <v>5268585</v>
      </c>
      <c r="O23" s="51">
        <v>5360823</v>
      </c>
      <c r="P23" s="51">
        <v>5534306</v>
      </c>
      <c r="Q23" s="51">
        <v>5531695</v>
      </c>
      <c r="R23" s="51">
        <v>5637370</v>
      </c>
      <c r="S23" s="51">
        <v>5696541</v>
      </c>
      <c r="T23" s="51">
        <v>5391922</v>
      </c>
      <c r="U23" s="51">
        <v>5234780</v>
      </c>
      <c r="V23" s="51">
        <v>4694526</v>
      </c>
      <c r="W23" s="51">
        <v>4749637</v>
      </c>
      <c r="X23" s="51">
        <v>4514371</v>
      </c>
      <c r="Y23" s="51">
        <v>4484457</v>
      </c>
      <c r="Z23" s="51">
        <v>4575751</v>
      </c>
      <c r="AA23" s="51">
        <v>4601144</v>
      </c>
      <c r="AB23" s="51">
        <v>4145970</v>
      </c>
      <c r="AC23" s="51">
        <v>4178637</v>
      </c>
      <c r="AD23" s="51">
        <v>4214514</v>
      </c>
    </row>
    <row r="24" spans="1:30">
      <c r="A24" s="5" t="s">
        <v>27</v>
      </c>
      <c r="B24" s="7">
        <v>0</v>
      </c>
      <c r="C24" s="7">
        <v>0</v>
      </c>
      <c r="D24" s="7">
        <v>0</v>
      </c>
      <c r="E24" s="7">
        <v>0</v>
      </c>
      <c r="F24" s="7">
        <v>0</v>
      </c>
      <c r="G24" s="7">
        <v>0</v>
      </c>
      <c r="H24" s="7">
        <v>0</v>
      </c>
      <c r="I24" s="7">
        <v>0</v>
      </c>
      <c r="J24" s="7">
        <v>0</v>
      </c>
      <c r="K24" s="7">
        <v>0</v>
      </c>
      <c r="L24" s="6">
        <v>28334</v>
      </c>
      <c r="M24" s="6">
        <v>35837</v>
      </c>
      <c r="N24" s="6">
        <v>40074</v>
      </c>
      <c r="O24" s="6">
        <v>43752</v>
      </c>
      <c r="P24" s="6">
        <v>47318</v>
      </c>
      <c r="Q24" s="6">
        <v>47557</v>
      </c>
      <c r="R24" s="6">
        <v>47794</v>
      </c>
      <c r="S24" s="6">
        <v>48031</v>
      </c>
      <c r="T24" s="6">
        <v>48240</v>
      </c>
      <c r="U24" s="6">
        <v>48449</v>
      </c>
      <c r="V24" s="6">
        <v>48658</v>
      </c>
      <c r="W24" s="6">
        <v>48867</v>
      </c>
      <c r="X24" s="6">
        <v>49054</v>
      </c>
      <c r="Y24" s="6">
        <v>49242</v>
      </c>
      <c r="Z24" s="6">
        <v>53323</v>
      </c>
      <c r="AA24" s="6">
        <v>56785</v>
      </c>
      <c r="AB24" s="6">
        <v>46971</v>
      </c>
      <c r="AC24" s="6">
        <v>44137</v>
      </c>
      <c r="AD24" s="6">
        <v>41867</v>
      </c>
    </row>
    <row r="25" spans="1:30">
      <c r="A25" s="5" t="s">
        <v>18</v>
      </c>
      <c r="B25" s="6">
        <v>54249</v>
      </c>
      <c r="C25" s="6">
        <v>53345</v>
      </c>
      <c r="D25" s="6">
        <v>57319</v>
      </c>
      <c r="E25" s="6">
        <v>64195</v>
      </c>
      <c r="F25" s="6">
        <v>46328</v>
      </c>
      <c r="G25" s="6">
        <v>50669</v>
      </c>
      <c r="H25" s="6">
        <v>30319</v>
      </c>
      <c r="I25" s="6">
        <v>25809</v>
      </c>
      <c r="J25" s="6">
        <v>25245</v>
      </c>
      <c r="K25" s="6">
        <v>24667</v>
      </c>
      <c r="L25" s="6">
        <v>15076</v>
      </c>
      <c r="M25" s="6">
        <v>14663</v>
      </c>
      <c r="N25" s="6">
        <v>14167</v>
      </c>
      <c r="O25" s="6">
        <v>13770</v>
      </c>
      <c r="P25" s="6">
        <v>13354</v>
      </c>
      <c r="Q25" s="6">
        <v>12977</v>
      </c>
      <c r="R25" s="6">
        <v>13547</v>
      </c>
      <c r="S25" s="6">
        <v>14021</v>
      </c>
      <c r="T25" s="6">
        <v>14866</v>
      </c>
      <c r="U25" s="6">
        <v>13795</v>
      </c>
      <c r="V25" s="6">
        <v>9654</v>
      </c>
      <c r="W25" s="6">
        <v>9187</v>
      </c>
      <c r="X25" s="6">
        <v>9005</v>
      </c>
      <c r="Y25" s="6">
        <v>10235</v>
      </c>
      <c r="Z25" s="6">
        <v>9554</v>
      </c>
      <c r="AA25" s="6">
        <v>9037</v>
      </c>
      <c r="AB25" s="6">
        <v>7430</v>
      </c>
      <c r="AC25" s="6">
        <v>6879</v>
      </c>
      <c r="AD25" s="6">
        <v>6679</v>
      </c>
    </row>
    <row r="26" spans="1:30">
      <c r="A26" s="5" t="s">
        <v>266</v>
      </c>
      <c r="B26" s="6">
        <v>155203</v>
      </c>
      <c r="C26" s="6">
        <v>131881</v>
      </c>
      <c r="D26" s="6">
        <v>115324</v>
      </c>
      <c r="E26" s="6">
        <v>122267</v>
      </c>
      <c r="F26" s="6">
        <v>125291</v>
      </c>
      <c r="G26" s="6">
        <v>111135</v>
      </c>
      <c r="H26" s="6">
        <v>87112</v>
      </c>
      <c r="I26" s="6">
        <v>96153</v>
      </c>
      <c r="J26" s="6">
        <v>101981</v>
      </c>
      <c r="K26" s="6">
        <v>88766</v>
      </c>
      <c r="L26" s="6">
        <v>74199</v>
      </c>
      <c r="M26" s="6">
        <v>56551</v>
      </c>
      <c r="N26" s="6">
        <v>64253</v>
      </c>
      <c r="O26" s="6">
        <v>71030</v>
      </c>
      <c r="P26" s="6">
        <v>29149</v>
      </c>
      <c r="Q26" s="6">
        <v>35029</v>
      </c>
      <c r="R26" s="6">
        <v>66772</v>
      </c>
      <c r="S26" s="6">
        <v>72288</v>
      </c>
      <c r="T26" s="6">
        <v>55294</v>
      </c>
      <c r="U26" s="6">
        <v>55660</v>
      </c>
      <c r="V26" s="6">
        <v>57785</v>
      </c>
      <c r="W26" s="6">
        <v>50235</v>
      </c>
      <c r="X26" s="6">
        <v>59493</v>
      </c>
      <c r="Y26" s="6">
        <v>43992</v>
      </c>
      <c r="Z26" s="6">
        <v>73445</v>
      </c>
      <c r="AA26" s="6">
        <v>35592</v>
      </c>
      <c r="AB26" s="6">
        <v>34354</v>
      </c>
      <c r="AC26" s="6">
        <v>57012</v>
      </c>
      <c r="AD26" s="6">
        <v>62098</v>
      </c>
    </row>
    <row r="27" spans="1:30">
      <c r="A27" s="5" t="s">
        <v>21</v>
      </c>
      <c r="B27" s="6">
        <v>21939</v>
      </c>
      <c r="C27" s="6">
        <v>22488</v>
      </c>
      <c r="D27" s="6">
        <v>23650</v>
      </c>
      <c r="E27" s="6">
        <v>23506</v>
      </c>
      <c r="F27" s="6">
        <v>25507</v>
      </c>
      <c r="G27" s="6">
        <v>24869</v>
      </c>
      <c r="H27" s="6">
        <v>22933</v>
      </c>
      <c r="I27" s="6">
        <v>21062</v>
      </c>
      <c r="J27" s="6">
        <v>23291</v>
      </c>
      <c r="K27" s="6">
        <v>26062</v>
      </c>
      <c r="L27" s="6">
        <v>27616</v>
      </c>
      <c r="M27" s="6">
        <v>26940</v>
      </c>
      <c r="N27" s="6">
        <v>24957</v>
      </c>
      <c r="O27" s="6">
        <v>22246</v>
      </c>
      <c r="P27" s="6">
        <v>22725</v>
      </c>
      <c r="Q27" s="6">
        <v>21469</v>
      </c>
      <c r="R27" s="6">
        <v>19447</v>
      </c>
      <c r="S27" s="6">
        <v>8049</v>
      </c>
      <c r="T27" s="6">
        <v>4967</v>
      </c>
      <c r="U27" s="6">
        <v>4117</v>
      </c>
      <c r="V27" s="6">
        <v>1088</v>
      </c>
      <c r="W27" s="6">
        <v>1592</v>
      </c>
      <c r="X27" s="7" t="s">
        <v>19</v>
      </c>
      <c r="Y27" s="7" t="s">
        <v>19</v>
      </c>
      <c r="Z27" s="7" t="s">
        <v>19</v>
      </c>
      <c r="AA27" s="7" t="s">
        <v>19</v>
      </c>
      <c r="AB27" s="7" t="s">
        <v>19</v>
      </c>
      <c r="AC27" s="7" t="s">
        <v>19</v>
      </c>
      <c r="AD27" s="7" t="s">
        <v>19</v>
      </c>
    </row>
    <row r="28" spans="1:30">
      <c r="A28" s="5" t="s">
        <v>20</v>
      </c>
      <c r="B28" s="6">
        <v>10017</v>
      </c>
      <c r="C28" s="6">
        <v>10017</v>
      </c>
      <c r="D28" s="6">
        <v>9355</v>
      </c>
      <c r="E28" s="6">
        <v>9355</v>
      </c>
      <c r="F28" s="6">
        <v>9355</v>
      </c>
      <c r="G28" s="6">
        <v>9355</v>
      </c>
      <c r="H28" s="6">
        <v>9355</v>
      </c>
      <c r="I28" s="6">
        <v>10560</v>
      </c>
      <c r="J28" s="6">
        <v>10017</v>
      </c>
      <c r="K28" s="6">
        <v>10017</v>
      </c>
      <c r="L28" s="6">
        <v>10162</v>
      </c>
      <c r="M28" s="6">
        <v>10235</v>
      </c>
      <c r="N28" s="6">
        <v>8807</v>
      </c>
      <c r="O28" s="6">
        <v>6772</v>
      </c>
      <c r="P28" s="6">
        <v>4738</v>
      </c>
      <c r="Q28" s="6">
        <v>2462</v>
      </c>
      <c r="R28" s="6">
        <v>1784</v>
      </c>
      <c r="S28" s="6">
        <v>1784</v>
      </c>
      <c r="T28" s="6">
        <v>1784</v>
      </c>
      <c r="U28" s="6">
        <v>1784</v>
      </c>
      <c r="V28" s="6">
        <v>1560</v>
      </c>
      <c r="W28" s="6">
        <v>1546</v>
      </c>
      <c r="X28" s="6">
        <v>1546</v>
      </c>
      <c r="Y28" s="6">
        <v>1404</v>
      </c>
      <c r="Z28" s="6">
        <v>1398</v>
      </c>
      <c r="AA28" s="6">
        <v>1398</v>
      </c>
      <c r="AB28" s="6">
        <v>1398</v>
      </c>
      <c r="AC28" s="6">
        <v>1683</v>
      </c>
      <c r="AD28" s="6">
        <v>1398</v>
      </c>
    </row>
    <row r="29" spans="1:30">
      <c r="A29" s="5" t="s">
        <v>28</v>
      </c>
      <c r="B29" s="6">
        <v>87946</v>
      </c>
      <c r="C29" s="6">
        <v>27210</v>
      </c>
      <c r="D29" s="6">
        <v>26301</v>
      </c>
      <c r="E29" s="6">
        <v>26284</v>
      </c>
      <c r="F29" s="6">
        <v>27390</v>
      </c>
      <c r="G29" s="6">
        <v>28673</v>
      </c>
      <c r="H29" s="6">
        <v>27252</v>
      </c>
      <c r="I29" s="6">
        <v>27977</v>
      </c>
      <c r="J29" s="6">
        <v>28982</v>
      </c>
      <c r="K29" s="6">
        <v>32617</v>
      </c>
      <c r="L29" s="6">
        <v>31325</v>
      </c>
      <c r="M29" s="6">
        <v>32580</v>
      </c>
      <c r="N29" s="6">
        <v>32586</v>
      </c>
      <c r="O29" s="6">
        <v>32257</v>
      </c>
      <c r="P29" s="6">
        <v>33498</v>
      </c>
      <c r="Q29" s="6">
        <v>33306</v>
      </c>
      <c r="R29" s="6">
        <v>29358</v>
      </c>
      <c r="S29" s="6">
        <v>29553</v>
      </c>
      <c r="T29" s="6">
        <v>32149</v>
      </c>
      <c r="U29" s="6">
        <v>33476</v>
      </c>
      <c r="V29" s="6">
        <v>34402</v>
      </c>
      <c r="W29" s="6">
        <v>34479</v>
      </c>
      <c r="X29" s="6">
        <v>31395</v>
      </c>
      <c r="Y29" s="6">
        <v>33750</v>
      </c>
      <c r="Z29" s="6">
        <v>36411</v>
      </c>
      <c r="AA29" s="6">
        <v>38769</v>
      </c>
      <c r="AB29" s="6">
        <v>40831</v>
      </c>
      <c r="AC29" s="6">
        <v>47748</v>
      </c>
      <c r="AD29" s="6">
        <v>45249</v>
      </c>
    </row>
    <row r="30" spans="1:30">
      <c r="A30" s="5" t="s">
        <v>25</v>
      </c>
      <c r="B30" s="6">
        <v>14366</v>
      </c>
      <c r="C30" s="6">
        <v>14366</v>
      </c>
      <c r="D30" s="6">
        <v>439</v>
      </c>
      <c r="E30" s="7">
        <v>439</v>
      </c>
      <c r="F30" s="7">
        <v>439</v>
      </c>
      <c r="G30" s="7">
        <v>439</v>
      </c>
      <c r="H30" s="7">
        <v>439</v>
      </c>
      <c r="I30" s="7">
        <v>439</v>
      </c>
      <c r="J30" s="7">
        <v>439</v>
      </c>
      <c r="K30" s="7">
        <v>439</v>
      </c>
      <c r="L30" s="7">
        <v>439</v>
      </c>
      <c r="M30" s="7">
        <v>439</v>
      </c>
      <c r="N30" s="7">
        <v>498</v>
      </c>
      <c r="O30" s="7">
        <v>498</v>
      </c>
      <c r="P30" s="7">
        <v>498</v>
      </c>
      <c r="Q30" s="7">
        <v>498</v>
      </c>
      <c r="R30" s="7">
        <v>498</v>
      </c>
      <c r="S30" s="7">
        <v>518</v>
      </c>
      <c r="T30" s="7">
        <v>518</v>
      </c>
      <c r="U30" s="7">
        <v>535</v>
      </c>
      <c r="V30" s="7">
        <v>344</v>
      </c>
      <c r="W30" s="7">
        <v>321</v>
      </c>
      <c r="X30" s="7">
        <v>321</v>
      </c>
      <c r="Y30" s="7">
        <v>463</v>
      </c>
      <c r="Z30" s="7">
        <v>463</v>
      </c>
      <c r="AA30" s="7">
        <v>395</v>
      </c>
      <c r="AB30" s="7">
        <v>395</v>
      </c>
      <c r="AC30" s="7">
        <v>395</v>
      </c>
      <c r="AD30" s="7">
        <v>395</v>
      </c>
    </row>
    <row r="31" spans="1:30">
      <c r="A31" s="5" t="s">
        <v>23</v>
      </c>
      <c r="B31" s="6">
        <v>91652</v>
      </c>
      <c r="C31" s="6">
        <v>79790</v>
      </c>
      <c r="D31" s="6">
        <v>70203</v>
      </c>
      <c r="E31" s="6">
        <v>65529</v>
      </c>
      <c r="F31" s="6">
        <v>123926</v>
      </c>
      <c r="G31" s="6">
        <v>122200</v>
      </c>
      <c r="H31" s="6">
        <v>115962</v>
      </c>
      <c r="I31" s="6">
        <v>123197</v>
      </c>
      <c r="J31" s="6">
        <v>116267</v>
      </c>
      <c r="K31" s="6">
        <v>106518</v>
      </c>
      <c r="L31" s="6">
        <v>85846</v>
      </c>
      <c r="M31" s="6">
        <v>123753</v>
      </c>
      <c r="N31" s="6">
        <v>123060</v>
      </c>
      <c r="O31" s="6">
        <v>119525</v>
      </c>
      <c r="P31" s="6">
        <v>110601</v>
      </c>
      <c r="Q31" s="6">
        <v>95059</v>
      </c>
      <c r="R31" s="6">
        <v>98714</v>
      </c>
      <c r="S31" s="6">
        <v>87127</v>
      </c>
      <c r="T31" s="6">
        <v>119247</v>
      </c>
      <c r="U31" s="6">
        <v>96656</v>
      </c>
      <c r="V31" s="6">
        <v>74012</v>
      </c>
      <c r="W31" s="6">
        <v>94808</v>
      </c>
      <c r="X31" s="6">
        <v>91834</v>
      </c>
      <c r="Y31" s="6">
        <v>71381</v>
      </c>
      <c r="Z31" s="6">
        <v>70444</v>
      </c>
      <c r="AA31" s="6">
        <v>67438</v>
      </c>
      <c r="AB31" s="6">
        <v>66760</v>
      </c>
      <c r="AC31" s="6">
        <v>63447</v>
      </c>
      <c r="AD31" s="6">
        <v>56101</v>
      </c>
    </row>
    <row r="32" spans="1:30">
      <c r="A32" s="5" t="s">
        <v>89</v>
      </c>
      <c r="B32" s="6">
        <v>0</v>
      </c>
      <c r="C32" s="6">
        <v>0</v>
      </c>
      <c r="D32" s="6">
        <v>0</v>
      </c>
      <c r="E32" s="6">
        <v>29038</v>
      </c>
      <c r="F32" s="6">
        <v>115805</v>
      </c>
      <c r="G32" s="23">
        <v>117442</v>
      </c>
      <c r="H32" s="23">
        <v>130586</v>
      </c>
      <c r="I32" s="23">
        <v>128823</v>
      </c>
      <c r="J32" s="23">
        <v>123672</v>
      </c>
      <c r="K32" s="23">
        <v>124285</v>
      </c>
      <c r="L32" s="23">
        <v>124672</v>
      </c>
      <c r="M32" s="7">
        <v>0</v>
      </c>
      <c r="N32" s="7">
        <v>0</v>
      </c>
      <c r="O32" s="7">
        <v>0</v>
      </c>
      <c r="P32" s="7">
        <v>0</v>
      </c>
      <c r="Q32" s="7">
        <v>0</v>
      </c>
      <c r="R32" s="7">
        <v>0</v>
      </c>
      <c r="S32" s="7">
        <v>0</v>
      </c>
      <c r="T32" s="7">
        <v>0</v>
      </c>
      <c r="U32" s="7">
        <v>0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</row>
    <row r="33" spans="1:30">
      <c r="A33" s="5" t="s">
        <v>39</v>
      </c>
      <c r="B33" s="6">
        <v>0</v>
      </c>
      <c r="C33" s="6">
        <v>0</v>
      </c>
      <c r="D33" s="6">
        <v>3000</v>
      </c>
      <c r="E33" s="6">
        <v>2668</v>
      </c>
      <c r="F33" s="6">
        <v>2500</v>
      </c>
      <c r="G33" s="6">
        <v>5834</v>
      </c>
      <c r="H33" s="6">
        <v>3667</v>
      </c>
      <c r="I33" s="6">
        <v>2000</v>
      </c>
      <c r="J33" s="6">
        <v>3334</v>
      </c>
      <c r="K33" s="7">
        <v>111</v>
      </c>
      <c r="L33" s="7">
        <v>0</v>
      </c>
      <c r="M33" s="7">
        <v>0</v>
      </c>
      <c r="N33" s="7">
        <v>0</v>
      </c>
      <c r="O33" s="7">
        <v>0</v>
      </c>
      <c r="P33" s="7">
        <v>0</v>
      </c>
      <c r="Q33" s="7">
        <v>0</v>
      </c>
      <c r="R33" s="7">
        <v>0</v>
      </c>
      <c r="S33" s="7">
        <v>34</v>
      </c>
      <c r="T33" s="7">
        <v>34</v>
      </c>
      <c r="U33" s="7">
        <v>34</v>
      </c>
      <c r="V33" s="7">
        <v>12</v>
      </c>
      <c r="W33" s="7">
        <v>11</v>
      </c>
      <c r="X33" s="7">
        <v>11</v>
      </c>
      <c r="Y33" s="7">
        <v>11</v>
      </c>
      <c r="Z33" s="7">
        <v>11</v>
      </c>
      <c r="AA33" s="7">
        <v>10</v>
      </c>
      <c r="AB33" s="7">
        <v>11</v>
      </c>
      <c r="AC33" s="7">
        <v>2</v>
      </c>
      <c r="AD33" s="7">
        <v>2</v>
      </c>
    </row>
    <row r="34" spans="1:30">
      <c r="A34" s="5" t="s">
        <v>41</v>
      </c>
      <c r="B34" s="6">
        <v>48</v>
      </c>
      <c r="C34" s="6">
        <v>229</v>
      </c>
      <c r="D34" s="6">
        <v>9000</v>
      </c>
      <c r="E34" s="6">
        <v>8090</v>
      </c>
      <c r="F34" s="6">
        <v>2571</v>
      </c>
      <c r="G34" s="6">
        <v>3617</v>
      </c>
      <c r="H34" s="6">
        <v>1175</v>
      </c>
      <c r="I34" s="7">
        <v>28</v>
      </c>
      <c r="J34" s="7">
        <v>1</v>
      </c>
      <c r="K34" s="7">
        <v>27</v>
      </c>
      <c r="L34" s="6">
        <v>15776</v>
      </c>
      <c r="M34" s="6">
        <v>17858</v>
      </c>
      <c r="N34" s="6">
        <v>24466</v>
      </c>
      <c r="O34" s="6">
        <v>43243</v>
      </c>
      <c r="P34" s="7">
        <v>0</v>
      </c>
      <c r="Q34" s="7">
        <v>0</v>
      </c>
      <c r="R34" s="7">
        <v>0</v>
      </c>
      <c r="S34" s="7">
        <v>0</v>
      </c>
      <c r="T34" s="7">
        <v>0</v>
      </c>
      <c r="U34" s="7">
        <v>0</v>
      </c>
      <c r="V34" s="7">
        <v>0</v>
      </c>
      <c r="W34" s="7">
        <v>0</v>
      </c>
      <c r="X34" s="7">
        <v>0</v>
      </c>
      <c r="Y34" s="7">
        <v>0</v>
      </c>
      <c r="Z34" s="7">
        <v>0</v>
      </c>
      <c r="AA34" s="7">
        <v>0</v>
      </c>
      <c r="AB34" s="7">
        <v>0</v>
      </c>
      <c r="AC34" s="7">
        <v>0</v>
      </c>
      <c r="AD34" s="7">
        <v>0</v>
      </c>
    </row>
    <row r="35" spans="1:30">
      <c r="A35" s="5" t="s">
        <v>149</v>
      </c>
      <c r="B35" s="6">
        <v>8135069</v>
      </c>
      <c r="C35" s="6">
        <v>6156696</v>
      </c>
      <c r="D35" s="6">
        <v>5774013</v>
      </c>
      <c r="E35" s="6">
        <v>5581525</v>
      </c>
      <c r="F35" s="6">
        <v>5814969</v>
      </c>
      <c r="G35" s="6">
        <v>5952621</v>
      </c>
      <c r="H35" s="6">
        <v>5594975</v>
      </c>
      <c r="I35" s="7">
        <v>5489728</v>
      </c>
      <c r="J35" s="7">
        <v>5643453</v>
      </c>
      <c r="K35" s="7">
        <v>5795020</v>
      </c>
      <c r="L35" s="6">
        <v>4930190</v>
      </c>
      <c r="M35" s="6">
        <v>4865336</v>
      </c>
      <c r="N35" s="6">
        <v>4935717</v>
      </c>
      <c r="O35" s="6">
        <v>5007730</v>
      </c>
      <c r="P35" s="7">
        <v>5272425</v>
      </c>
      <c r="Q35" s="7">
        <v>5283338</v>
      </c>
      <c r="R35" s="7">
        <v>5359456</v>
      </c>
      <c r="S35" s="7">
        <v>5435136</v>
      </c>
      <c r="T35" s="7">
        <v>5114823</v>
      </c>
      <c r="U35" s="7">
        <v>4980274</v>
      </c>
      <c r="V35" s="7">
        <v>4467011</v>
      </c>
      <c r="W35" s="7">
        <v>4508591</v>
      </c>
      <c r="X35" s="7">
        <v>4271712</v>
      </c>
      <c r="Y35" s="7">
        <v>4273979</v>
      </c>
      <c r="Z35" s="7">
        <v>4330702</v>
      </c>
      <c r="AA35" s="7">
        <v>4391720</v>
      </c>
      <c r="AB35" s="7">
        <v>3947820</v>
      </c>
      <c r="AC35" s="7">
        <v>3957334</v>
      </c>
      <c r="AD35" s="7">
        <v>4000725</v>
      </c>
    </row>
    <row r="36" spans="1:30">
      <c r="A36" s="52" t="s">
        <v>29</v>
      </c>
      <c r="B36" s="6">
        <v>33651</v>
      </c>
      <c r="C36" s="6">
        <v>33537</v>
      </c>
      <c r="D36" s="6">
        <v>33648</v>
      </c>
      <c r="E36" s="6">
        <v>32866</v>
      </c>
      <c r="F36" s="6">
        <v>32007</v>
      </c>
      <c r="G36" s="6">
        <v>32552</v>
      </c>
      <c r="H36" s="6">
        <v>32393</v>
      </c>
      <c r="I36" s="6">
        <v>31989</v>
      </c>
      <c r="J36" s="6">
        <v>31278</v>
      </c>
      <c r="K36" s="6">
        <v>31184</v>
      </c>
      <c r="L36" s="6">
        <v>26669</v>
      </c>
      <c r="M36" s="6">
        <v>26223</v>
      </c>
      <c r="N36" s="6">
        <v>25895</v>
      </c>
      <c r="O36" s="6">
        <v>25629</v>
      </c>
      <c r="P36" s="6">
        <v>20935</v>
      </c>
      <c r="Q36" s="6">
        <v>21106</v>
      </c>
      <c r="R36" s="6">
        <v>20940</v>
      </c>
      <c r="S36" s="6">
        <v>20902</v>
      </c>
      <c r="T36" s="6">
        <v>20948</v>
      </c>
      <c r="U36" s="6">
        <v>20790</v>
      </c>
      <c r="V36" s="6">
        <v>22804</v>
      </c>
      <c r="W36" s="6">
        <v>10589</v>
      </c>
      <c r="X36" s="6">
        <v>10534</v>
      </c>
      <c r="Y36" s="6">
        <v>10564</v>
      </c>
      <c r="Z36" s="6">
        <v>10409</v>
      </c>
      <c r="AA36" s="6">
        <v>11488</v>
      </c>
      <c r="AB36" s="6">
        <v>12143</v>
      </c>
      <c r="AC36" s="6">
        <v>12518</v>
      </c>
      <c r="AD36" s="6">
        <v>12138</v>
      </c>
    </row>
    <row r="37" spans="1:30">
      <c r="A37" s="52" t="s">
        <v>30</v>
      </c>
      <c r="B37" s="6">
        <v>5516418</v>
      </c>
      <c r="C37" s="6">
        <v>5644660</v>
      </c>
      <c r="D37" s="6">
        <v>5261507</v>
      </c>
      <c r="E37" s="6">
        <v>5091788</v>
      </c>
      <c r="F37" s="6">
        <v>5319715</v>
      </c>
      <c r="G37" s="6">
        <v>5449912</v>
      </c>
      <c r="H37" s="6">
        <v>5100886</v>
      </c>
      <c r="I37" s="6">
        <v>4994157</v>
      </c>
      <c r="J37" s="6">
        <v>5143769</v>
      </c>
      <c r="K37" s="6">
        <v>5289894</v>
      </c>
      <c r="L37" s="6">
        <v>4429728</v>
      </c>
      <c r="M37" s="6">
        <v>4362678</v>
      </c>
      <c r="N37" s="6">
        <v>4426008</v>
      </c>
      <c r="O37" s="6">
        <v>4492462</v>
      </c>
      <c r="P37" s="6">
        <v>3664659</v>
      </c>
      <c r="Q37" s="6">
        <v>3670044</v>
      </c>
      <c r="R37" s="6">
        <v>3748697</v>
      </c>
      <c r="S37" s="6">
        <v>3796775</v>
      </c>
      <c r="T37" s="6">
        <v>3601284</v>
      </c>
      <c r="U37" s="6">
        <v>3478812</v>
      </c>
      <c r="V37" s="6">
        <v>3417273</v>
      </c>
      <c r="W37" s="6">
        <v>3432148</v>
      </c>
      <c r="X37" s="6">
        <v>3296092</v>
      </c>
      <c r="Y37" s="6">
        <v>3268490</v>
      </c>
      <c r="Z37" s="6">
        <v>3311624</v>
      </c>
      <c r="AA37" s="6">
        <v>3339886</v>
      </c>
      <c r="AB37" s="6">
        <v>3192411</v>
      </c>
      <c r="AC37" s="6">
        <v>3206017</v>
      </c>
      <c r="AD37" s="6">
        <v>3255374</v>
      </c>
    </row>
    <row r="38" spans="1:30">
      <c r="A38" s="52" t="s">
        <v>31</v>
      </c>
      <c r="B38" s="6">
        <v>473059</v>
      </c>
      <c r="C38" s="6">
        <v>478499</v>
      </c>
      <c r="D38" s="6">
        <v>478858</v>
      </c>
      <c r="E38" s="6">
        <v>456871</v>
      </c>
      <c r="F38" s="6">
        <v>463247</v>
      </c>
      <c r="G38" s="6">
        <v>470157</v>
      </c>
      <c r="H38" s="6">
        <v>461696</v>
      </c>
      <c r="I38" s="6">
        <v>463582</v>
      </c>
      <c r="J38" s="6">
        <v>468406</v>
      </c>
      <c r="K38" s="6">
        <v>473942</v>
      </c>
      <c r="L38" s="6">
        <v>473793</v>
      </c>
      <c r="M38" s="6">
        <v>476435</v>
      </c>
      <c r="N38" s="6">
        <v>483814</v>
      </c>
      <c r="O38" s="6">
        <v>489639</v>
      </c>
      <c r="P38" s="6">
        <v>488374</v>
      </c>
      <c r="Q38" s="6">
        <v>491519</v>
      </c>
      <c r="R38" s="6">
        <v>494761</v>
      </c>
      <c r="S38" s="6">
        <v>500676</v>
      </c>
      <c r="T38" s="6">
        <v>488388</v>
      </c>
      <c r="U38" s="6">
        <v>510964</v>
      </c>
      <c r="V38" s="6">
        <v>190961</v>
      </c>
      <c r="W38" s="6">
        <v>202486</v>
      </c>
      <c r="X38" s="6">
        <v>201602</v>
      </c>
      <c r="Y38" s="6">
        <v>240005</v>
      </c>
      <c r="Z38" s="6">
        <v>241493</v>
      </c>
      <c r="AA38" s="6">
        <v>242946</v>
      </c>
      <c r="AB38" s="6">
        <v>86527</v>
      </c>
      <c r="AC38" s="6">
        <v>87950</v>
      </c>
      <c r="AD38" s="6">
        <v>68906</v>
      </c>
    </row>
    <row r="39" spans="1:30">
      <c r="A39" s="52" t="s">
        <v>32</v>
      </c>
      <c r="B39" s="6">
        <v>0</v>
      </c>
      <c r="C39" s="6">
        <v>0</v>
      </c>
      <c r="D39" s="6">
        <v>0</v>
      </c>
      <c r="E39" s="6">
        <v>0</v>
      </c>
      <c r="F39" s="7">
        <v>0</v>
      </c>
      <c r="G39" s="7">
        <v>0</v>
      </c>
      <c r="H39" s="7">
        <v>0</v>
      </c>
      <c r="I39" s="7">
        <v>0</v>
      </c>
      <c r="J39" s="7">
        <v>0</v>
      </c>
      <c r="K39" s="7">
        <v>0</v>
      </c>
      <c r="L39" s="7">
        <v>0</v>
      </c>
      <c r="M39" s="7">
        <v>0</v>
      </c>
      <c r="N39" s="7">
        <v>0</v>
      </c>
      <c r="O39" s="7">
        <v>0</v>
      </c>
      <c r="P39" s="6">
        <v>1098457</v>
      </c>
      <c r="Q39" s="6">
        <v>1100669</v>
      </c>
      <c r="R39" s="6">
        <v>1095058</v>
      </c>
      <c r="S39" s="6">
        <v>1116783</v>
      </c>
      <c r="T39" s="6">
        <v>1004203</v>
      </c>
      <c r="U39" s="6">
        <v>969708</v>
      </c>
      <c r="V39" s="6">
        <v>835973</v>
      </c>
      <c r="W39" s="6">
        <v>863368</v>
      </c>
      <c r="X39" s="6">
        <v>763484</v>
      </c>
      <c r="Y39" s="6">
        <v>754920</v>
      </c>
      <c r="Z39" s="6">
        <v>767176</v>
      </c>
      <c r="AA39" s="6">
        <v>797400</v>
      </c>
      <c r="AB39" s="6">
        <v>656739</v>
      </c>
      <c r="AC39" s="6">
        <v>650849</v>
      </c>
      <c r="AD39" s="6">
        <v>664307</v>
      </c>
    </row>
    <row r="40" spans="1:30">
      <c r="A40" s="52" t="s">
        <v>269</v>
      </c>
      <c r="B40" s="6">
        <v>2111941</v>
      </c>
      <c r="C40" s="6">
        <v>0</v>
      </c>
      <c r="D40" s="6">
        <v>0</v>
      </c>
      <c r="E40" s="6">
        <v>0</v>
      </c>
      <c r="F40" s="6">
        <v>0</v>
      </c>
      <c r="G40" s="6">
        <v>0</v>
      </c>
      <c r="H40" s="6">
        <v>0</v>
      </c>
      <c r="I40" s="6">
        <v>0</v>
      </c>
      <c r="J40" s="6">
        <v>0</v>
      </c>
      <c r="K40" s="6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6">
        <v>0</v>
      </c>
      <c r="R40" s="6">
        <v>0</v>
      </c>
      <c r="S40" s="6">
        <v>0</v>
      </c>
      <c r="T40" s="6">
        <v>0</v>
      </c>
      <c r="U40" s="6">
        <v>0</v>
      </c>
      <c r="V40" s="6">
        <v>0</v>
      </c>
      <c r="W40" s="6">
        <v>0</v>
      </c>
      <c r="X40" s="6">
        <v>0</v>
      </c>
      <c r="Y40" s="6">
        <v>0</v>
      </c>
      <c r="Z40" s="6">
        <v>0</v>
      </c>
      <c r="AA40" s="6">
        <v>0</v>
      </c>
      <c r="AB40" s="6">
        <v>0</v>
      </c>
      <c r="AC40" s="6">
        <v>0</v>
      </c>
      <c r="AD40" s="6">
        <v>0</v>
      </c>
    </row>
    <row r="41" spans="1:30" ht="12.75">
      <c r="A41" s="26"/>
      <c r="B41" s="50"/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</row>
    <row r="42" spans="1:30" ht="12.75">
      <c r="A42" s="29" t="s">
        <v>33</v>
      </c>
      <c r="B42" s="49">
        <v>12389758</v>
      </c>
      <c r="C42" s="49">
        <v>9748722</v>
      </c>
      <c r="D42" s="49">
        <v>9467258</v>
      </c>
      <c r="E42" s="49">
        <v>9573128</v>
      </c>
      <c r="F42" s="49">
        <v>9506614</v>
      </c>
      <c r="G42" s="49">
        <v>9114712</v>
      </c>
      <c r="H42" s="49">
        <v>9286464</v>
      </c>
      <c r="I42" s="49">
        <v>9399909</v>
      </c>
      <c r="J42" s="49">
        <v>9175562</v>
      </c>
      <c r="K42" s="49">
        <v>8691525</v>
      </c>
      <c r="L42" s="49">
        <v>8031844</v>
      </c>
      <c r="M42" s="49">
        <v>7925486</v>
      </c>
      <c r="N42" s="49">
        <v>7553915</v>
      </c>
      <c r="O42" s="49">
        <v>7755590</v>
      </c>
      <c r="P42" s="49">
        <v>7585261</v>
      </c>
      <c r="Q42" s="49">
        <v>7796812</v>
      </c>
      <c r="R42" s="49">
        <v>7760631</v>
      </c>
      <c r="S42" s="49">
        <v>7619032</v>
      </c>
      <c r="T42" s="49">
        <v>7250564</v>
      </c>
      <c r="U42" s="49">
        <v>7013366</v>
      </c>
      <c r="V42" s="49">
        <v>6266079</v>
      </c>
      <c r="W42" s="49">
        <v>5825951</v>
      </c>
      <c r="X42" s="49">
        <v>5774023</v>
      </c>
      <c r="Y42" s="49">
        <v>5751857</v>
      </c>
      <c r="Z42" s="49">
        <v>5676458</v>
      </c>
      <c r="AA42" s="49">
        <v>5633110</v>
      </c>
      <c r="AB42" s="49">
        <v>5449358</v>
      </c>
      <c r="AC42" s="49">
        <v>5513693</v>
      </c>
      <c r="AD42" s="49">
        <v>5392979</v>
      </c>
    </row>
    <row r="43" spans="1:30" ht="3.75" customHeight="1">
      <c r="AC43" s="1"/>
      <c r="AD43" s="1"/>
    </row>
    <row r="44" spans="1:30" ht="12.75">
      <c r="A44" s="31" t="s">
        <v>17</v>
      </c>
      <c r="B44" s="51">
        <v>1891678</v>
      </c>
      <c r="C44" s="51">
        <v>1257665</v>
      </c>
      <c r="D44" s="51">
        <v>1196114</v>
      </c>
      <c r="E44" s="51">
        <v>1325729</v>
      </c>
      <c r="F44" s="51">
        <v>1107745</v>
      </c>
      <c r="G44" s="51">
        <v>1221200</v>
      </c>
      <c r="H44" s="51">
        <v>1772737</v>
      </c>
      <c r="I44" s="51">
        <v>1577692</v>
      </c>
      <c r="J44" s="51">
        <v>1713598</v>
      </c>
      <c r="K44" s="51">
        <v>1989633</v>
      </c>
      <c r="L44" s="51">
        <v>1581900</v>
      </c>
      <c r="M44" s="51">
        <v>1728849</v>
      </c>
      <c r="N44" s="51">
        <v>1916547</v>
      </c>
      <c r="O44" s="51">
        <v>1370258</v>
      </c>
      <c r="P44" s="51">
        <v>1426321</v>
      </c>
      <c r="Q44" s="51">
        <v>1624272</v>
      </c>
      <c r="R44" s="51">
        <v>1397751</v>
      </c>
      <c r="S44" s="51">
        <v>1565436</v>
      </c>
      <c r="T44" s="51">
        <v>1384817</v>
      </c>
      <c r="U44" s="51">
        <v>1555493</v>
      </c>
      <c r="V44" s="51">
        <v>1002559</v>
      </c>
      <c r="W44" s="51">
        <v>901331</v>
      </c>
      <c r="X44" s="51">
        <v>1036038</v>
      </c>
      <c r="Y44" s="51">
        <v>985027</v>
      </c>
      <c r="Z44" s="51">
        <v>847950</v>
      </c>
      <c r="AA44" s="51">
        <v>663946</v>
      </c>
      <c r="AB44" s="51">
        <v>762870</v>
      </c>
      <c r="AC44" s="51">
        <v>785423</v>
      </c>
      <c r="AD44" s="51">
        <v>716682</v>
      </c>
    </row>
    <row r="45" spans="1:30">
      <c r="A45" s="5" t="s">
        <v>34</v>
      </c>
      <c r="B45" s="6">
        <v>1007469</v>
      </c>
      <c r="C45" s="6">
        <v>754999</v>
      </c>
      <c r="D45" s="6">
        <v>698297</v>
      </c>
      <c r="E45" s="6">
        <v>743870</v>
      </c>
      <c r="F45" s="6">
        <v>406281</v>
      </c>
      <c r="G45" s="6">
        <v>686630</v>
      </c>
      <c r="H45" s="6">
        <v>1303222</v>
      </c>
      <c r="I45" s="6">
        <v>1065178</v>
      </c>
      <c r="J45" s="6">
        <v>1115540</v>
      </c>
      <c r="K45" s="6">
        <v>1499649</v>
      </c>
      <c r="L45" s="6">
        <v>1038428</v>
      </c>
      <c r="M45" s="6">
        <v>1053971</v>
      </c>
      <c r="N45" s="6">
        <v>1185033</v>
      </c>
      <c r="O45" s="6">
        <v>776532</v>
      </c>
      <c r="P45" s="6">
        <v>856240</v>
      </c>
      <c r="Q45" s="6">
        <v>956179</v>
      </c>
      <c r="R45" s="6">
        <v>834689</v>
      </c>
      <c r="S45" s="6">
        <v>978828</v>
      </c>
      <c r="T45" s="6">
        <v>1011942</v>
      </c>
      <c r="U45" s="6">
        <v>1080757</v>
      </c>
      <c r="V45" s="6">
        <v>606410</v>
      </c>
      <c r="W45" s="6">
        <v>592294</v>
      </c>
      <c r="X45" s="6">
        <v>665954</v>
      </c>
      <c r="Y45" s="6">
        <v>515295</v>
      </c>
      <c r="Z45" s="6">
        <v>405468</v>
      </c>
      <c r="AA45" s="6">
        <v>363529</v>
      </c>
      <c r="AB45" s="6">
        <v>444385</v>
      </c>
      <c r="AC45" s="6">
        <v>375341</v>
      </c>
      <c r="AD45" s="6">
        <v>357830</v>
      </c>
    </row>
    <row r="46" spans="1:30">
      <c r="A46" s="5" t="s">
        <v>272</v>
      </c>
      <c r="B46" s="6">
        <v>55356</v>
      </c>
      <c r="C46" s="6">
        <v>0</v>
      </c>
      <c r="D46" s="6">
        <v>0</v>
      </c>
      <c r="E46" s="6">
        <v>0</v>
      </c>
      <c r="F46" s="6">
        <v>0</v>
      </c>
      <c r="G46" s="6">
        <v>0</v>
      </c>
      <c r="H46" s="6">
        <v>0</v>
      </c>
      <c r="I46" s="6">
        <v>0</v>
      </c>
      <c r="J46" s="6">
        <v>0</v>
      </c>
      <c r="K46" s="6">
        <v>0</v>
      </c>
      <c r="L46" s="6">
        <v>0</v>
      </c>
      <c r="M46" s="6">
        <v>0</v>
      </c>
      <c r="N46" s="6">
        <v>0</v>
      </c>
      <c r="O46" s="6">
        <v>0</v>
      </c>
      <c r="P46" s="6">
        <v>0</v>
      </c>
      <c r="Q46" s="6">
        <v>0</v>
      </c>
      <c r="R46" s="6">
        <v>0</v>
      </c>
      <c r="S46" s="6">
        <v>0</v>
      </c>
      <c r="T46" s="6">
        <v>0</v>
      </c>
      <c r="U46" s="6">
        <v>0</v>
      </c>
      <c r="V46" s="6">
        <v>0</v>
      </c>
      <c r="W46" s="6">
        <v>0</v>
      </c>
      <c r="X46" s="6">
        <v>0</v>
      </c>
      <c r="Y46" s="6">
        <v>0</v>
      </c>
      <c r="Z46" s="6">
        <v>0</v>
      </c>
      <c r="AA46" s="6">
        <v>0</v>
      </c>
      <c r="AB46" s="6">
        <v>0</v>
      </c>
      <c r="AC46" s="6">
        <v>0</v>
      </c>
      <c r="AD46" s="6">
        <v>0</v>
      </c>
    </row>
    <row r="47" spans="1:30">
      <c r="A47" s="5" t="s">
        <v>273</v>
      </c>
      <c r="B47" s="6">
        <v>217703</v>
      </c>
      <c r="C47" s="6">
        <v>0</v>
      </c>
      <c r="D47" s="6">
        <v>0</v>
      </c>
      <c r="E47" s="6">
        <v>0</v>
      </c>
      <c r="F47" s="6">
        <v>0</v>
      </c>
      <c r="G47" s="6">
        <v>0</v>
      </c>
      <c r="H47" s="6">
        <v>0</v>
      </c>
      <c r="I47" s="6">
        <v>0</v>
      </c>
      <c r="J47" s="6">
        <v>0</v>
      </c>
      <c r="K47" s="6">
        <v>0</v>
      </c>
      <c r="L47" s="6">
        <v>0</v>
      </c>
      <c r="M47" s="6">
        <v>0</v>
      </c>
      <c r="N47" s="6">
        <v>0</v>
      </c>
      <c r="O47" s="6">
        <v>0</v>
      </c>
      <c r="P47" s="6">
        <v>0</v>
      </c>
      <c r="Q47" s="6">
        <v>0</v>
      </c>
      <c r="R47" s="6">
        <v>0</v>
      </c>
      <c r="S47" s="6">
        <v>0</v>
      </c>
      <c r="T47" s="6">
        <v>0</v>
      </c>
      <c r="U47" s="6">
        <v>0</v>
      </c>
      <c r="V47" s="6">
        <v>0</v>
      </c>
      <c r="W47" s="6">
        <v>0</v>
      </c>
      <c r="X47" s="6">
        <v>0</v>
      </c>
      <c r="Y47" s="6">
        <v>0</v>
      </c>
      <c r="Z47" s="6">
        <v>0</v>
      </c>
      <c r="AA47" s="6">
        <v>0</v>
      </c>
      <c r="AB47" s="6">
        <v>0</v>
      </c>
      <c r="AC47" s="6">
        <v>0</v>
      </c>
      <c r="AD47" s="6">
        <v>0</v>
      </c>
    </row>
    <row r="48" spans="1:30">
      <c r="A48" s="5" t="s">
        <v>35</v>
      </c>
      <c r="B48" s="6">
        <v>261067</v>
      </c>
      <c r="C48" s="6">
        <v>152713</v>
      </c>
      <c r="D48" s="6">
        <v>212265</v>
      </c>
      <c r="E48" s="6">
        <v>269970</v>
      </c>
      <c r="F48" s="6">
        <v>234734</v>
      </c>
      <c r="G48" s="6">
        <v>154146</v>
      </c>
      <c r="H48" s="6">
        <v>173396</v>
      </c>
      <c r="I48" s="6">
        <v>261556</v>
      </c>
      <c r="J48" s="6">
        <v>224498</v>
      </c>
      <c r="K48" s="6">
        <v>138939</v>
      </c>
      <c r="L48" s="6">
        <v>208661</v>
      </c>
      <c r="M48" s="6">
        <v>265904</v>
      </c>
      <c r="N48" s="6">
        <v>186658</v>
      </c>
      <c r="O48" s="6">
        <v>137711</v>
      </c>
      <c r="P48" s="6">
        <v>172230</v>
      </c>
      <c r="Q48" s="6">
        <v>189797</v>
      </c>
      <c r="R48" s="6">
        <v>2300</v>
      </c>
      <c r="S48" s="6">
        <v>115727</v>
      </c>
      <c r="T48" s="6">
        <v>149662</v>
      </c>
      <c r="U48" s="6">
        <v>223256</v>
      </c>
      <c r="V48" s="6">
        <v>149028</v>
      </c>
      <c r="W48" s="6">
        <v>90602</v>
      </c>
      <c r="X48" s="6">
        <v>166047</v>
      </c>
      <c r="Y48" s="6">
        <v>187704</v>
      </c>
      <c r="Z48" s="6">
        <v>130571</v>
      </c>
      <c r="AA48" s="6">
        <v>98235</v>
      </c>
      <c r="AB48" s="6">
        <v>146575</v>
      </c>
      <c r="AC48" s="6">
        <v>170808</v>
      </c>
      <c r="AD48" s="6">
        <v>101989</v>
      </c>
    </row>
    <row r="49" spans="1:30">
      <c r="A49" s="5" t="s">
        <v>36</v>
      </c>
      <c r="B49" s="6">
        <v>9094</v>
      </c>
      <c r="C49" s="6">
        <v>9094</v>
      </c>
      <c r="D49" s="6">
        <v>8583</v>
      </c>
      <c r="E49" s="6">
        <v>8583</v>
      </c>
      <c r="F49" s="6">
        <v>8583</v>
      </c>
      <c r="G49" s="6">
        <v>8583</v>
      </c>
      <c r="H49" s="6">
        <v>25418</v>
      </c>
      <c r="I49" s="6">
        <v>8583</v>
      </c>
      <c r="J49" s="6">
        <v>9094</v>
      </c>
      <c r="K49" s="6">
        <v>9094</v>
      </c>
      <c r="L49" s="6">
        <v>11394</v>
      </c>
      <c r="M49" s="6">
        <v>11134</v>
      </c>
      <c r="N49" s="6">
        <v>16247</v>
      </c>
      <c r="O49" s="6">
        <v>23188</v>
      </c>
      <c r="P49" s="6">
        <v>28966</v>
      </c>
      <c r="Q49" s="6">
        <v>35883</v>
      </c>
      <c r="R49" s="6">
        <v>120258</v>
      </c>
      <c r="S49" s="6">
        <v>2300</v>
      </c>
      <c r="T49" s="6">
        <v>2300</v>
      </c>
      <c r="U49" s="6">
        <v>2300</v>
      </c>
      <c r="V49" s="6">
        <v>2238</v>
      </c>
      <c r="W49" s="6">
        <v>2234</v>
      </c>
      <c r="X49" s="6">
        <v>2234</v>
      </c>
      <c r="Y49" s="6">
        <v>2234</v>
      </c>
      <c r="Z49" s="6">
        <v>2234</v>
      </c>
      <c r="AA49" s="6">
        <v>2263</v>
      </c>
      <c r="AB49" s="6">
        <v>2292</v>
      </c>
      <c r="AC49" s="6">
        <v>2331</v>
      </c>
      <c r="AD49" s="6">
        <v>2302</v>
      </c>
    </row>
    <row r="50" spans="1:30">
      <c r="A50" s="5" t="s">
        <v>37</v>
      </c>
      <c r="B50" s="6">
        <v>180911</v>
      </c>
      <c r="C50" s="6">
        <v>134372</v>
      </c>
      <c r="D50" s="6">
        <v>125906</v>
      </c>
      <c r="E50" s="6">
        <v>157563</v>
      </c>
      <c r="F50" s="6">
        <v>191821</v>
      </c>
      <c r="G50" s="6">
        <v>137155</v>
      </c>
      <c r="H50" s="6">
        <v>114186</v>
      </c>
      <c r="I50" s="6">
        <v>145191</v>
      </c>
      <c r="J50" s="6">
        <v>162064</v>
      </c>
      <c r="K50" s="6">
        <v>121776</v>
      </c>
      <c r="L50" s="6">
        <v>97416</v>
      </c>
      <c r="M50" s="6">
        <v>126311</v>
      </c>
      <c r="N50" s="6">
        <v>140682</v>
      </c>
      <c r="O50" s="6">
        <v>110252</v>
      </c>
      <c r="P50" s="6">
        <v>100320</v>
      </c>
      <c r="Q50" s="6">
        <v>118833</v>
      </c>
      <c r="R50" s="6">
        <v>15038</v>
      </c>
      <c r="S50" s="6">
        <v>95953</v>
      </c>
      <c r="T50" s="6">
        <v>79901</v>
      </c>
      <c r="U50" s="6">
        <v>111548</v>
      </c>
      <c r="V50" s="6">
        <v>102429</v>
      </c>
      <c r="W50" s="6">
        <v>75720</v>
      </c>
      <c r="X50" s="6">
        <v>74996</v>
      </c>
      <c r="Y50" s="6">
        <v>85067</v>
      </c>
      <c r="Z50" s="6">
        <v>86614</v>
      </c>
      <c r="AA50" s="6">
        <v>66523</v>
      </c>
      <c r="AB50" s="6">
        <v>47672</v>
      </c>
      <c r="AC50" s="6">
        <v>65417</v>
      </c>
      <c r="AD50" s="6">
        <v>70035</v>
      </c>
    </row>
    <row r="51" spans="1:30">
      <c r="A51" s="5" t="s">
        <v>38</v>
      </c>
      <c r="B51" s="6">
        <v>18967</v>
      </c>
      <c r="C51" s="6">
        <v>40833</v>
      </c>
      <c r="D51" s="6">
        <v>44853</v>
      </c>
      <c r="E51" s="6">
        <v>34620</v>
      </c>
      <c r="F51" s="6">
        <v>25698</v>
      </c>
      <c r="G51" s="6">
        <v>16877</v>
      </c>
      <c r="H51" s="6">
        <v>22386</v>
      </c>
      <c r="I51" s="6">
        <v>25210</v>
      </c>
      <c r="J51" s="6">
        <v>20404</v>
      </c>
      <c r="K51" s="6">
        <v>20481</v>
      </c>
      <c r="L51" s="6">
        <v>15590</v>
      </c>
      <c r="M51" s="6">
        <v>20546</v>
      </c>
      <c r="N51" s="6">
        <v>16477</v>
      </c>
      <c r="O51" s="6">
        <v>19615</v>
      </c>
      <c r="P51" s="6">
        <v>17612</v>
      </c>
      <c r="Q51" s="6">
        <v>18995</v>
      </c>
      <c r="R51" s="6">
        <v>1295</v>
      </c>
      <c r="S51" s="6">
        <v>14531</v>
      </c>
      <c r="T51" s="6">
        <v>11967</v>
      </c>
      <c r="U51" s="6">
        <v>19383</v>
      </c>
      <c r="V51" s="6">
        <v>14471</v>
      </c>
      <c r="W51" s="6">
        <v>13749</v>
      </c>
      <c r="X51" s="6">
        <v>15966</v>
      </c>
      <c r="Y51" s="6">
        <v>14691</v>
      </c>
      <c r="Z51" s="6">
        <v>12908</v>
      </c>
      <c r="AA51" s="6">
        <v>12485</v>
      </c>
      <c r="AB51" s="6">
        <v>13515</v>
      </c>
      <c r="AC51" s="6">
        <v>15370</v>
      </c>
      <c r="AD51" s="6">
        <v>12514</v>
      </c>
    </row>
    <row r="52" spans="1:30">
      <c r="A52" s="5" t="s">
        <v>24</v>
      </c>
      <c r="B52" s="6">
        <v>5918</v>
      </c>
      <c r="C52" s="6">
        <v>4178</v>
      </c>
      <c r="D52" s="6">
        <v>5474</v>
      </c>
      <c r="E52" s="6">
        <v>6546</v>
      </c>
      <c r="F52" s="6">
        <v>5637</v>
      </c>
      <c r="G52" s="6">
        <v>4167</v>
      </c>
      <c r="H52" s="6">
        <v>13358</v>
      </c>
      <c r="I52" s="6">
        <v>7462</v>
      </c>
      <c r="J52" s="6">
        <v>4553</v>
      </c>
      <c r="K52" s="6">
        <v>4471</v>
      </c>
      <c r="L52" s="6">
        <v>7023</v>
      </c>
      <c r="M52" s="6">
        <v>8063</v>
      </c>
      <c r="N52" s="6">
        <v>4372</v>
      </c>
      <c r="O52" s="7">
        <v>916</v>
      </c>
      <c r="P52" s="6">
        <v>1994</v>
      </c>
      <c r="Q52" s="6">
        <v>2007</v>
      </c>
      <c r="R52" s="7">
        <v>0</v>
      </c>
      <c r="S52" s="6">
        <v>1540</v>
      </c>
      <c r="T52" s="6">
        <v>2616</v>
      </c>
      <c r="U52" s="6">
        <v>1783</v>
      </c>
      <c r="V52" s="6">
        <v>9284</v>
      </c>
      <c r="W52" s="7">
        <v>891</v>
      </c>
      <c r="X52" s="7">
        <v>995</v>
      </c>
      <c r="Y52" s="6">
        <v>10888</v>
      </c>
      <c r="Z52" s="6">
        <v>1270</v>
      </c>
      <c r="AA52" s="7">
        <v>484</v>
      </c>
      <c r="AB52" s="6">
        <v>1071</v>
      </c>
      <c r="AC52" s="6">
        <v>8400</v>
      </c>
      <c r="AD52" s="7">
        <v>586</v>
      </c>
    </row>
    <row r="53" spans="1:30">
      <c r="A53" s="5" t="s">
        <v>39</v>
      </c>
      <c r="B53" s="6">
        <v>0</v>
      </c>
      <c r="C53" s="6">
        <v>0</v>
      </c>
      <c r="D53" s="6">
        <v>0</v>
      </c>
      <c r="E53" s="6">
        <v>0</v>
      </c>
      <c r="F53" s="7">
        <v>0</v>
      </c>
      <c r="G53" s="7">
        <v>0</v>
      </c>
      <c r="H53" s="7">
        <v>0</v>
      </c>
      <c r="I53" s="7">
        <v>0</v>
      </c>
      <c r="J53" s="7">
        <v>0</v>
      </c>
      <c r="K53" s="7">
        <v>0</v>
      </c>
      <c r="L53" s="7">
        <v>0</v>
      </c>
      <c r="M53" s="7">
        <v>0</v>
      </c>
      <c r="N53" s="7">
        <v>0</v>
      </c>
      <c r="O53" s="7">
        <v>0</v>
      </c>
      <c r="P53" s="7">
        <v>0</v>
      </c>
      <c r="Q53" s="7">
        <v>0</v>
      </c>
      <c r="R53" s="6">
        <v>67939</v>
      </c>
      <c r="S53" s="7">
        <v>0</v>
      </c>
      <c r="T53" s="7">
        <v>0</v>
      </c>
      <c r="U53" s="7">
        <v>0</v>
      </c>
      <c r="V53" s="7">
        <v>0</v>
      </c>
      <c r="W53" s="7">
        <v>0</v>
      </c>
      <c r="X53" s="7">
        <v>0</v>
      </c>
      <c r="Y53" s="7">
        <v>0</v>
      </c>
      <c r="Z53" s="7">
        <v>398</v>
      </c>
      <c r="AA53" s="7">
        <v>398</v>
      </c>
      <c r="AB53" s="6">
        <v>4213</v>
      </c>
      <c r="AC53" s="7">
        <v>0</v>
      </c>
      <c r="AD53" s="7">
        <v>2</v>
      </c>
    </row>
    <row r="54" spans="1:30">
      <c r="A54" s="5" t="s">
        <v>40</v>
      </c>
      <c r="B54" s="6">
        <v>81077</v>
      </c>
      <c r="C54" s="6">
        <v>81077</v>
      </c>
      <c r="D54" s="6">
        <v>0</v>
      </c>
      <c r="E54" s="1">
        <v>0</v>
      </c>
      <c r="F54" s="6">
        <v>148341</v>
      </c>
      <c r="G54" s="6">
        <v>148341</v>
      </c>
      <c r="H54" s="7">
        <v>0</v>
      </c>
      <c r="I54" s="7">
        <v>0</v>
      </c>
      <c r="J54" s="6">
        <v>74243</v>
      </c>
      <c r="K54" s="6">
        <v>74243</v>
      </c>
      <c r="L54" s="7">
        <v>1</v>
      </c>
      <c r="M54" s="7">
        <v>1</v>
      </c>
      <c r="N54" s="6">
        <v>55385</v>
      </c>
      <c r="O54" s="6">
        <v>53164</v>
      </c>
      <c r="P54" s="7">
        <v>1</v>
      </c>
      <c r="Q54" s="7">
        <v>1</v>
      </c>
      <c r="R54" s="6">
        <v>126110</v>
      </c>
      <c r="S54" s="6">
        <v>67939</v>
      </c>
      <c r="T54" s="7">
        <v>0</v>
      </c>
      <c r="U54" s="7">
        <v>0</v>
      </c>
      <c r="V54" s="6">
        <v>32505</v>
      </c>
      <c r="W54" s="6">
        <v>32483</v>
      </c>
      <c r="X54" s="7">
        <v>0</v>
      </c>
      <c r="Y54" s="7">
        <v>0</v>
      </c>
      <c r="Z54" s="6">
        <v>17326</v>
      </c>
      <c r="AA54" s="7">
        <v>17326</v>
      </c>
      <c r="AB54" s="7">
        <v>0</v>
      </c>
      <c r="AC54" s="7">
        <v>0</v>
      </c>
      <c r="AD54" s="6">
        <v>30070</v>
      </c>
    </row>
    <row r="55" spans="1:30">
      <c r="A55" s="5" t="s">
        <v>41</v>
      </c>
      <c r="B55" s="6">
        <v>17680</v>
      </c>
      <c r="C55" s="6">
        <v>37369</v>
      </c>
      <c r="D55" s="6">
        <v>47181</v>
      </c>
      <c r="E55" s="6">
        <v>71259</v>
      </c>
      <c r="F55" s="6">
        <v>63307</v>
      </c>
      <c r="G55" s="6">
        <v>8862</v>
      </c>
      <c r="H55" s="6">
        <v>44109</v>
      </c>
      <c r="I55" s="6">
        <v>24625</v>
      </c>
      <c r="J55" s="6">
        <v>56942</v>
      </c>
      <c r="K55" s="6">
        <v>76097</v>
      </c>
      <c r="L55" s="6">
        <v>151064</v>
      </c>
      <c r="M55" s="6">
        <v>191758</v>
      </c>
      <c r="N55" s="6">
        <v>262388</v>
      </c>
      <c r="O55" s="6">
        <v>197238</v>
      </c>
      <c r="P55" s="6">
        <v>191782</v>
      </c>
      <c r="Q55" s="6">
        <v>245168</v>
      </c>
      <c r="R55" s="6">
        <v>176121</v>
      </c>
      <c r="S55" s="6">
        <v>232711</v>
      </c>
      <c r="T55" s="6">
        <v>92788</v>
      </c>
      <c r="U55" s="6">
        <v>66628</v>
      </c>
      <c r="V55" s="6">
        <v>45935</v>
      </c>
      <c r="W55" s="6">
        <v>63814</v>
      </c>
      <c r="X55" s="6">
        <v>74223</v>
      </c>
      <c r="Y55" s="6">
        <v>67953</v>
      </c>
      <c r="Z55" s="6">
        <v>92259</v>
      </c>
      <c r="AA55" s="6">
        <v>15149</v>
      </c>
      <c r="AB55" s="6">
        <v>23954</v>
      </c>
      <c r="AC55" s="6">
        <v>46686</v>
      </c>
      <c r="AD55" s="6">
        <v>66666</v>
      </c>
    </row>
    <row r="56" spans="1:30">
      <c r="A56" s="5" t="s">
        <v>146</v>
      </c>
      <c r="B56" s="6">
        <v>6069</v>
      </c>
      <c r="C56" s="6">
        <v>4295</v>
      </c>
      <c r="D56" s="6">
        <v>14200</v>
      </c>
      <c r="E56" s="6">
        <v>12818</v>
      </c>
      <c r="F56" s="6">
        <v>2116</v>
      </c>
      <c r="G56" s="6">
        <v>16406</v>
      </c>
      <c r="H56" s="6">
        <v>34234</v>
      </c>
      <c r="I56" s="6">
        <v>4734</v>
      </c>
      <c r="J56" s="6">
        <v>2914</v>
      </c>
      <c r="K56" s="6">
        <v>4174</v>
      </c>
      <c r="L56" s="6">
        <v>1267</v>
      </c>
      <c r="M56" s="6">
        <v>16408</v>
      </c>
      <c r="N56" s="6">
        <v>13331</v>
      </c>
      <c r="O56" s="6">
        <v>1606</v>
      </c>
      <c r="P56" s="6">
        <v>13431</v>
      </c>
      <c r="Q56" s="6">
        <v>4498</v>
      </c>
      <c r="R56" s="6">
        <v>4900</v>
      </c>
      <c r="S56" s="6">
        <v>4321</v>
      </c>
      <c r="T56" s="6">
        <v>2951</v>
      </c>
      <c r="U56" s="6">
        <v>5135</v>
      </c>
      <c r="V56" s="6">
        <v>7684</v>
      </c>
      <c r="W56" s="6">
        <v>3143</v>
      </c>
      <c r="X56" s="6">
        <v>3873</v>
      </c>
      <c r="Y56" s="6">
        <v>1920</v>
      </c>
      <c r="Z56" s="6">
        <v>7700</v>
      </c>
      <c r="AA56" s="6">
        <v>3341</v>
      </c>
      <c r="AB56" s="6">
        <v>3658</v>
      </c>
      <c r="AC56" s="6">
        <v>1037</v>
      </c>
      <c r="AD56" s="7">
        <v>951</v>
      </c>
    </row>
    <row r="57" spans="1:30">
      <c r="A57" s="5" t="s">
        <v>42</v>
      </c>
      <c r="B57" s="6">
        <v>11696</v>
      </c>
      <c r="C57" s="6">
        <v>11715</v>
      </c>
      <c r="D57" s="6">
        <v>11734</v>
      </c>
      <c r="E57" s="6">
        <v>11731</v>
      </c>
      <c r="F57" s="6">
        <v>11743</v>
      </c>
      <c r="G57" s="6">
        <v>11746</v>
      </c>
      <c r="H57" s="6">
        <v>11767</v>
      </c>
      <c r="I57" s="6">
        <v>11812</v>
      </c>
      <c r="J57" s="6">
        <v>11857</v>
      </c>
      <c r="K57" s="6">
        <v>11958</v>
      </c>
      <c r="L57" s="6">
        <v>12030</v>
      </c>
      <c r="M57" s="6">
        <v>12045</v>
      </c>
      <c r="N57" s="6">
        <v>12045</v>
      </c>
      <c r="O57" s="6">
        <v>17937</v>
      </c>
      <c r="P57" s="6">
        <v>17891</v>
      </c>
      <c r="Q57" s="6">
        <v>17776</v>
      </c>
      <c r="R57" s="6">
        <v>17643</v>
      </c>
      <c r="S57" s="6">
        <v>17507</v>
      </c>
      <c r="T57" s="6">
        <v>18306</v>
      </c>
      <c r="U57" s="6">
        <v>17817</v>
      </c>
      <c r="V57" s="6">
        <v>16166</v>
      </c>
      <c r="W57" s="6">
        <v>10725</v>
      </c>
      <c r="X57" s="6">
        <v>10473</v>
      </c>
      <c r="Y57" s="6">
        <v>75672</v>
      </c>
      <c r="Z57" s="6">
        <v>73686</v>
      </c>
      <c r="AA57" s="6">
        <v>71808</v>
      </c>
      <c r="AB57" s="6">
        <v>60319</v>
      </c>
      <c r="AC57" s="6">
        <v>61154</v>
      </c>
      <c r="AD57" s="6">
        <v>59499</v>
      </c>
    </row>
    <row r="58" spans="1:30">
      <c r="A58" s="5" t="s">
        <v>43</v>
      </c>
      <c r="B58" s="6">
        <v>18671</v>
      </c>
      <c r="C58" s="6">
        <v>27020</v>
      </c>
      <c r="D58" s="6">
        <v>27621</v>
      </c>
      <c r="E58" s="6">
        <v>8769</v>
      </c>
      <c r="F58" s="6">
        <v>9484</v>
      </c>
      <c r="G58" s="6">
        <v>28287</v>
      </c>
      <c r="H58" s="6">
        <v>30661</v>
      </c>
      <c r="I58" s="6">
        <v>23341</v>
      </c>
      <c r="J58" s="6">
        <v>31489</v>
      </c>
      <c r="K58" s="6">
        <v>28751</v>
      </c>
      <c r="L58" s="6">
        <v>39026</v>
      </c>
      <c r="M58" s="6">
        <v>22708</v>
      </c>
      <c r="N58" s="6">
        <v>23929</v>
      </c>
      <c r="O58" s="6">
        <v>32099</v>
      </c>
      <c r="P58" s="6">
        <v>25854</v>
      </c>
      <c r="Q58" s="6">
        <v>35135</v>
      </c>
      <c r="R58" s="6">
        <v>31458</v>
      </c>
      <c r="S58" s="6">
        <v>34079</v>
      </c>
      <c r="T58" s="6">
        <v>12384</v>
      </c>
      <c r="U58" s="6">
        <v>26886</v>
      </c>
      <c r="V58" s="6">
        <v>16409</v>
      </c>
      <c r="W58" s="6">
        <v>15676</v>
      </c>
      <c r="X58" s="6">
        <v>21277</v>
      </c>
      <c r="Y58" s="6">
        <v>23603</v>
      </c>
      <c r="Z58" s="6">
        <v>17516</v>
      </c>
      <c r="AA58" s="6">
        <v>12405</v>
      </c>
      <c r="AB58" s="6">
        <v>15216</v>
      </c>
      <c r="AC58" s="6">
        <v>38879</v>
      </c>
      <c r="AD58" s="6">
        <v>14238</v>
      </c>
    </row>
    <row r="59" spans="1:30" ht="3.75" customHeight="1">
      <c r="AC59" s="1"/>
      <c r="AD59" s="1"/>
    </row>
    <row r="60" spans="1:30" ht="12.75">
      <c r="A60" s="31" t="s">
        <v>26</v>
      </c>
      <c r="B60" s="51">
        <v>6979545</v>
      </c>
      <c r="C60" s="51">
        <v>5100047</v>
      </c>
      <c r="D60" s="51">
        <v>4926529</v>
      </c>
      <c r="E60" s="51">
        <v>4990316</v>
      </c>
      <c r="F60" s="51">
        <v>5165342</v>
      </c>
      <c r="G60" s="51">
        <v>4603737</v>
      </c>
      <c r="H60" s="51">
        <v>4138644</v>
      </c>
      <c r="I60" s="51">
        <v>4491185</v>
      </c>
      <c r="J60" s="51">
        <v>4247354</v>
      </c>
      <c r="K60" s="51">
        <v>3298572</v>
      </c>
      <c r="L60" s="51">
        <v>3429067</v>
      </c>
      <c r="M60" s="51">
        <v>3338941</v>
      </c>
      <c r="N60" s="51">
        <v>2834570</v>
      </c>
      <c r="O60" s="51">
        <v>3738735</v>
      </c>
      <c r="P60" s="51">
        <v>3673145</v>
      </c>
      <c r="Q60" s="51">
        <v>3727392</v>
      </c>
      <c r="R60" s="51">
        <v>3646078</v>
      </c>
      <c r="S60" s="51">
        <v>3437511</v>
      </c>
      <c r="T60" s="51">
        <v>3619062</v>
      </c>
      <c r="U60" s="51">
        <v>3220214</v>
      </c>
      <c r="V60" s="51">
        <v>3085166</v>
      </c>
      <c r="W60" s="51">
        <v>2848668</v>
      </c>
      <c r="X60" s="51">
        <v>2658824</v>
      </c>
      <c r="Y60" s="51">
        <v>2691411</v>
      </c>
      <c r="Z60" s="51">
        <v>2789877</v>
      </c>
      <c r="AA60" s="51">
        <v>2868547</v>
      </c>
      <c r="AB60" s="51">
        <v>2624022</v>
      </c>
      <c r="AC60" s="51">
        <v>2694605</v>
      </c>
      <c r="AD60" s="51">
        <v>2688605</v>
      </c>
    </row>
    <row r="61" spans="1:30">
      <c r="A61" s="5" t="s">
        <v>34</v>
      </c>
      <c r="B61" s="6">
        <v>3706191</v>
      </c>
      <c r="C61" s="6">
        <v>3697601</v>
      </c>
      <c r="D61" s="6">
        <v>3577807</v>
      </c>
      <c r="E61" s="6">
        <v>3639581</v>
      </c>
      <c r="F61" s="6">
        <v>3810549</v>
      </c>
      <c r="G61" s="6">
        <v>3238267</v>
      </c>
      <c r="H61" s="6">
        <v>2788032</v>
      </c>
      <c r="I61" s="6">
        <v>3087131</v>
      </c>
      <c r="J61" s="6">
        <v>2873101</v>
      </c>
      <c r="K61" s="6">
        <v>2219594</v>
      </c>
      <c r="L61" s="6">
        <v>2685800</v>
      </c>
      <c r="M61" s="6">
        <v>2642716</v>
      </c>
      <c r="N61" s="6">
        <v>2117614</v>
      </c>
      <c r="O61" s="6">
        <v>3048948</v>
      </c>
      <c r="P61" s="6">
        <v>3091418</v>
      </c>
      <c r="Q61" s="6">
        <v>3110201</v>
      </c>
      <c r="R61" s="6">
        <v>2828409</v>
      </c>
      <c r="S61" s="6">
        <v>2634773</v>
      </c>
      <c r="T61" s="6">
        <v>2228723</v>
      </c>
      <c r="U61" s="6">
        <v>1869236</v>
      </c>
      <c r="V61" s="6">
        <v>1835261</v>
      </c>
      <c r="W61" s="6">
        <v>1616928</v>
      </c>
      <c r="X61" s="6">
        <v>1450506</v>
      </c>
      <c r="Y61" s="6">
        <v>1485627</v>
      </c>
      <c r="Z61" s="6">
        <v>1583461</v>
      </c>
      <c r="AA61" s="6">
        <v>1618397</v>
      </c>
      <c r="AB61" s="6">
        <v>1423123</v>
      </c>
      <c r="AC61" s="6">
        <v>1429977</v>
      </c>
      <c r="AD61" s="6">
        <v>1437192</v>
      </c>
    </row>
    <row r="62" spans="1:30">
      <c r="A62" s="5" t="s">
        <v>272</v>
      </c>
      <c r="B62" s="6">
        <v>433111</v>
      </c>
      <c r="C62" s="6">
        <v>0</v>
      </c>
      <c r="D62" s="6">
        <v>0</v>
      </c>
      <c r="E62" s="6">
        <v>0</v>
      </c>
      <c r="F62" s="6">
        <v>0</v>
      </c>
      <c r="G62" s="6">
        <v>0</v>
      </c>
      <c r="H62" s="6">
        <v>0</v>
      </c>
      <c r="I62" s="6">
        <v>0</v>
      </c>
      <c r="J62" s="6">
        <v>0</v>
      </c>
      <c r="K62" s="6">
        <v>0</v>
      </c>
      <c r="L62" s="6">
        <v>0</v>
      </c>
      <c r="M62" s="6">
        <v>0</v>
      </c>
      <c r="N62" s="6">
        <v>0</v>
      </c>
      <c r="O62" s="6">
        <v>0</v>
      </c>
      <c r="P62" s="6">
        <v>0</v>
      </c>
      <c r="Q62" s="6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6">
        <v>0</v>
      </c>
      <c r="X62" s="6">
        <v>0</v>
      </c>
      <c r="Y62" s="6">
        <v>0</v>
      </c>
      <c r="Z62" s="6">
        <v>0</v>
      </c>
      <c r="AA62" s="6">
        <v>0</v>
      </c>
      <c r="AB62" s="6">
        <v>0</v>
      </c>
      <c r="AC62" s="6">
        <v>0</v>
      </c>
      <c r="AD62" s="6">
        <v>0</v>
      </c>
    </row>
    <row r="63" spans="1:30">
      <c r="A63" s="5" t="s">
        <v>273</v>
      </c>
      <c r="B63" s="6">
        <v>1411668</v>
      </c>
      <c r="C63" s="6">
        <v>0</v>
      </c>
      <c r="D63" s="6">
        <v>0</v>
      </c>
      <c r="E63" s="6">
        <v>0</v>
      </c>
      <c r="F63" s="6">
        <v>0</v>
      </c>
      <c r="G63" s="6">
        <v>0</v>
      </c>
      <c r="H63" s="6">
        <v>0</v>
      </c>
      <c r="I63" s="6">
        <v>0</v>
      </c>
      <c r="J63" s="6">
        <v>0</v>
      </c>
      <c r="K63" s="6">
        <v>0</v>
      </c>
      <c r="L63" s="6">
        <v>0</v>
      </c>
      <c r="M63" s="6">
        <v>0</v>
      </c>
      <c r="N63" s="6">
        <v>0</v>
      </c>
      <c r="O63" s="6">
        <v>0</v>
      </c>
      <c r="P63" s="6">
        <v>0</v>
      </c>
      <c r="Q63" s="6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6">
        <v>0</v>
      </c>
      <c r="X63" s="6">
        <v>0</v>
      </c>
      <c r="Y63" s="6">
        <v>0</v>
      </c>
      <c r="Z63" s="6">
        <v>0</v>
      </c>
      <c r="AA63" s="6">
        <v>0</v>
      </c>
      <c r="AB63" s="6">
        <v>0</v>
      </c>
      <c r="AC63" s="6">
        <v>0</v>
      </c>
      <c r="AD63" s="6">
        <v>0</v>
      </c>
    </row>
    <row r="64" spans="1:30">
      <c r="A64" s="5" t="s">
        <v>41</v>
      </c>
      <c r="B64" s="6">
        <v>20400</v>
      </c>
      <c r="C64" s="6">
        <v>13520</v>
      </c>
      <c r="D64" s="6">
        <v>9415</v>
      </c>
      <c r="E64" s="6">
        <v>10181</v>
      </c>
      <c r="F64" s="6">
        <v>8665</v>
      </c>
      <c r="G64" s="7">
        <v>930</v>
      </c>
      <c r="H64" s="6">
        <v>6263</v>
      </c>
      <c r="I64" s="7">
        <v>349</v>
      </c>
      <c r="J64" s="7">
        <v>0</v>
      </c>
      <c r="K64" s="7">
        <v>5</v>
      </c>
      <c r="L64" s="6">
        <v>12217</v>
      </c>
      <c r="M64" s="6">
        <v>12297</v>
      </c>
      <c r="N64" s="6">
        <v>32278</v>
      </c>
      <c r="O64" s="6">
        <v>65625</v>
      </c>
      <c r="P64" s="7">
        <v>0</v>
      </c>
      <c r="Q64" s="7">
        <v>0</v>
      </c>
      <c r="R64" s="7">
        <v>0</v>
      </c>
      <c r="S64" s="7">
        <v>0</v>
      </c>
      <c r="T64" s="7">
        <v>0</v>
      </c>
      <c r="U64" s="7">
        <v>0</v>
      </c>
      <c r="V64" s="7">
        <v>0</v>
      </c>
      <c r="W64" s="7">
        <v>0</v>
      </c>
      <c r="X64" s="7">
        <v>0</v>
      </c>
      <c r="Y64" s="7">
        <v>0</v>
      </c>
      <c r="Z64" s="7">
        <v>0</v>
      </c>
      <c r="AA64" s="7">
        <v>0</v>
      </c>
      <c r="AB64" s="7">
        <v>0</v>
      </c>
      <c r="AC64" s="7">
        <v>0</v>
      </c>
      <c r="AD64" s="7">
        <v>0</v>
      </c>
    </row>
    <row r="65" spans="1:30">
      <c r="A65" s="5" t="s">
        <v>36</v>
      </c>
      <c r="B65" s="6">
        <v>198795</v>
      </c>
      <c r="C65" s="6">
        <v>201498</v>
      </c>
      <c r="D65" s="6">
        <v>193785</v>
      </c>
      <c r="E65" s="6">
        <v>196423</v>
      </c>
      <c r="F65" s="6">
        <v>201166</v>
      </c>
      <c r="G65" s="6">
        <v>201787</v>
      </c>
      <c r="H65" s="6">
        <v>205419</v>
      </c>
      <c r="I65" s="6">
        <v>234610</v>
      </c>
      <c r="J65" s="6">
        <v>246737</v>
      </c>
      <c r="K65" s="6">
        <v>248360</v>
      </c>
      <c r="L65" s="6">
        <v>249435</v>
      </c>
      <c r="M65" s="6">
        <v>248812</v>
      </c>
      <c r="N65" s="6">
        <v>247939</v>
      </c>
      <c r="O65" s="6">
        <v>247862</v>
      </c>
      <c r="P65" s="6">
        <v>247556</v>
      </c>
      <c r="Q65" s="6">
        <v>247312</v>
      </c>
      <c r="R65" s="6">
        <v>293175</v>
      </c>
      <c r="S65" s="6">
        <v>292945</v>
      </c>
      <c r="T65" s="6">
        <v>290880</v>
      </c>
      <c r="U65" s="6">
        <v>283273</v>
      </c>
      <c r="V65" s="6">
        <v>232749</v>
      </c>
      <c r="W65" s="6">
        <v>230254</v>
      </c>
      <c r="X65" s="6">
        <v>220305</v>
      </c>
      <c r="Y65" s="6">
        <v>215021</v>
      </c>
      <c r="Z65" s="6">
        <v>215127</v>
      </c>
      <c r="AA65" s="6">
        <v>215478</v>
      </c>
      <c r="AB65" s="6">
        <v>215975</v>
      </c>
      <c r="AC65" s="6">
        <v>217052</v>
      </c>
      <c r="AD65" s="6">
        <v>221724</v>
      </c>
    </row>
    <row r="66" spans="1:30">
      <c r="A66" s="5" t="s">
        <v>147</v>
      </c>
      <c r="B66" s="6">
        <v>1008531</v>
      </c>
      <c r="C66" s="6">
        <v>988760</v>
      </c>
      <c r="D66" s="6">
        <v>992647</v>
      </c>
      <c r="E66" s="6">
        <v>991229</v>
      </c>
      <c r="F66" s="6">
        <v>992925</v>
      </c>
      <c r="G66" s="6">
        <v>1007923</v>
      </c>
      <c r="H66" s="6">
        <v>962505</v>
      </c>
      <c r="I66" s="6">
        <v>997857</v>
      </c>
      <c r="J66" s="6">
        <v>960558</v>
      </c>
      <c r="K66" s="6">
        <v>663337</v>
      </c>
      <c r="L66" s="6">
        <v>14691</v>
      </c>
      <c r="M66" s="6">
        <v>17174</v>
      </c>
      <c r="N66" s="6">
        <v>291998</v>
      </c>
      <c r="O66" s="6">
        <v>232104</v>
      </c>
      <c r="P66" s="6">
        <v>150736</v>
      </c>
      <c r="Q66" s="6">
        <v>192304</v>
      </c>
      <c r="R66" s="6">
        <v>16067</v>
      </c>
      <c r="S66" s="6">
        <v>324064</v>
      </c>
      <c r="T66" s="6">
        <v>905813</v>
      </c>
      <c r="U66" s="6">
        <v>852622</v>
      </c>
      <c r="V66" s="6">
        <v>862559</v>
      </c>
      <c r="W66" s="6">
        <v>854330</v>
      </c>
      <c r="X66" s="6">
        <v>828863</v>
      </c>
      <c r="Y66" s="6">
        <v>827730</v>
      </c>
      <c r="Z66" s="6">
        <v>826242</v>
      </c>
      <c r="AA66" s="6">
        <v>867891</v>
      </c>
      <c r="AB66" s="6">
        <v>829027</v>
      </c>
      <c r="AC66" s="6">
        <v>816851</v>
      </c>
      <c r="AD66" s="6">
        <v>804256</v>
      </c>
    </row>
    <row r="67" spans="1:30">
      <c r="A67" s="5" t="s">
        <v>38</v>
      </c>
      <c r="B67" s="6">
        <v>2885</v>
      </c>
      <c r="C67" s="6">
        <v>2998</v>
      </c>
      <c r="D67" s="6">
        <v>2448</v>
      </c>
      <c r="E67" s="6">
        <v>2465</v>
      </c>
      <c r="F67" s="6">
        <v>2558</v>
      </c>
      <c r="G67" s="6">
        <v>2656</v>
      </c>
      <c r="H67" s="6">
        <v>13492</v>
      </c>
      <c r="I67" s="6">
        <v>13890</v>
      </c>
      <c r="J67" s="6">
        <v>14123</v>
      </c>
      <c r="K67" s="6">
        <v>14614</v>
      </c>
      <c r="L67" s="6">
        <v>334743</v>
      </c>
      <c r="M67" s="6">
        <v>287935</v>
      </c>
      <c r="N67" s="6">
        <v>17517</v>
      </c>
      <c r="O67" s="6">
        <v>17878</v>
      </c>
      <c r="P67" s="6">
        <v>15664</v>
      </c>
      <c r="Q67" s="6">
        <v>15881</v>
      </c>
      <c r="R67" s="6">
        <v>347175</v>
      </c>
      <c r="S67" s="6">
        <v>16267</v>
      </c>
      <c r="T67" s="6">
        <v>16659</v>
      </c>
      <c r="U67" s="6">
        <v>45432</v>
      </c>
      <c r="V67" s="6">
        <v>53396</v>
      </c>
      <c r="W67" s="6">
        <v>53452</v>
      </c>
      <c r="X67" s="6">
        <v>53636</v>
      </c>
      <c r="Y67" s="6">
        <v>54152</v>
      </c>
      <c r="Z67" s="6">
        <v>55073</v>
      </c>
      <c r="AA67" s="6">
        <v>55758</v>
      </c>
      <c r="AB67" s="6">
        <v>54777</v>
      </c>
      <c r="AC67" s="6">
        <v>55922</v>
      </c>
      <c r="AD67" s="6">
        <v>57078</v>
      </c>
    </row>
    <row r="68" spans="1:30">
      <c r="A68" s="5" t="s">
        <v>44</v>
      </c>
      <c r="B68" s="6">
        <v>106111</v>
      </c>
      <c r="C68" s="6">
        <v>162130</v>
      </c>
      <c r="D68" s="6">
        <v>100206</v>
      </c>
      <c r="E68" s="6">
        <v>100481</v>
      </c>
      <c r="F68" s="6">
        <v>99788</v>
      </c>
      <c r="G68" s="6">
        <v>99122</v>
      </c>
      <c r="H68" s="6">
        <v>99411</v>
      </c>
      <c r="I68" s="6">
        <v>94440</v>
      </c>
      <c r="J68" s="6">
        <v>99371</v>
      </c>
      <c r="K68" s="6">
        <v>102532</v>
      </c>
      <c r="L68" s="6">
        <v>70142</v>
      </c>
      <c r="M68" s="6">
        <v>67972</v>
      </c>
      <c r="N68" s="6">
        <v>65289</v>
      </c>
      <c r="O68" s="6">
        <v>64383</v>
      </c>
      <c r="P68" s="6">
        <v>62507</v>
      </c>
      <c r="Q68" s="6">
        <v>56575</v>
      </c>
      <c r="R68" s="6">
        <v>56247</v>
      </c>
      <c r="S68" s="6">
        <v>58702</v>
      </c>
      <c r="T68" s="6">
        <v>54719</v>
      </c>
      <c r="U68" s="6">
        <v>47531</v>
      </c>
      <c r="V68" s="6">
        <v>64326</v>
      </c>
      <c r="W68" s="6">
        <v>62048</v>
      </c>
      <c r="X68" s="6">
        <v>61195</v>
      </c>
      <c r="Y68" s="6">
        <v>62694</v>
      </c>
      <c r="Z68" s="6">
        <v>64556</v>
      </c>
      <c r="AA68" s="6">
        <v>66331</v>
      </c>
      <c r="AB68" s="6">
        <v>66508</v>
      </c>
      <c r="AC68" s="6">
        <v>77835</v>
      </c>
      <c r="AD68" s="6">
        <v>74458</v>
      </c>
    </row>
    <row r="69" spans="1:30">
      <c r="A69" s="5" t="s">
        <v>42</v>
      </c>
      <c r="B69" s="6">
        <v>26890</v>
      </c>
      <c r="C69" s="6">
        <v>26890</v>
      </c>
      <c r="D69" s="6">
        <v>38510</v>
      </c>
      <c r="E69" s="6">
        <v>38510</v>
      </c>
      <c r="F69" s="6">
        <v>38510</v>
      </c>
      <c r="G69" s="6">
        <v>38510</v>
      </c>
      <c r="H69" s="6">
        <v>50130</v>
      </c>
      <c r="I69" s="6">
        <v>50130</v>
      </c>
      <c r="J69" s="6">
        <v>50130</v>
      </c>
      <c r="K69" s="6">
        <v>50130</v>
      </c>
      <c r="L69" s="6">
        <v>61750</v>
      </c>
      <c r="M69" s="6">
        <v>61750</v>
      </c>
      <c r="N69" s="6">
        <v>61750</v>
      </c>
      <c r="O69" s="6">
        <v>61750</v>
      </c>
      <c r="P69" s="6">
        <v>73370</v>
      </c>
      <c r="Q69" s="6">
        <v>73370</v>
      </c>
      <c r="R69" s="6">
        <v>73370</v>
      </c>
      <c r="S69" s="6">
        <v>78815</v>
      </c>
      <c r="T69" s="6">
        <v>90343</v>
      </c>
      <c r="U69" s="6">
        <v>90251</v>
      </c>
      <c r="V69" s="6">
        <v>5172</v>
      </c>
      <c r="W69" s="7">
        <v>0</v>
      </c>
      <c r="X69" s="6">
        <v>10473</v>
      </c>
      <c r="Y69" s="6">
        <v>10237</v>
      </c>
      <c r="Z69" s="6">
        <v>10022</v>
      </c>
      <c r="AA69" s="6">
        <v>9849</v>
      </c>
      <c r="AB69" s="7" t="s">
        <v>19</v>
      </c>
      <c r="AC69" s="6">
        <v>58686</v>
      </c>
      <c r="AD69" s="6">
        <v>57098</v>
      </c>
    </row>
    <row r="70" spans="1:30">
      <c r="A70" s="5" t="s">
        <v>45</v>
      </c>
      <c r="B70" s="6">
        <v>0</v>
      </c>
      <c r="C70" s="6">
        <v>0</v>
      </c>
      <c r="D70" s="6">
        <v>0</v>
      </c>
      <c r="E70" s="6">
        <v>0</v>
      </c>
      <c r="F70" s="6">
        <v>0</v>
      </c>
      <c r="G70" s="6">
        <v>0</v>
      </c>
      <c r="H70" s="6">
        <v>0</v>
      </c>
      <c r="I70" s="6">
        <v>0</v>
      </c>
      <c r="J70" s="6">
        <v>3334</v>
      </c>
      <c r="K70" s="6">
        <v>0</v>
      </c>
      <c r="L70" s="6">
        <v>0</v>
      </c>
      <c r="M70" s="6">
        <v>0</v>
      </c>
      <c r="N70" s="6">
        <v>0</v>
      </c>
      <c r="O70" s="6">
        <v>0</v>
      </c>
      <c r="P70" s="6">
        <v>31709</v>
      </c>
      <c r="Q70" s="6">
        <v>31629</v>
      </c>
      <c r="R70" s="6">
        <v>31559</v>
      </c>
      <c r="S70" s="6">
        <v>31492</v>
      </c>
      <c r="T70" s="6">
        <v>31441</v>
      </c>
      <c r="U70" s="6">
        <v>31347</v>
      </c>
      <c r="V70" s="6">
        <v>31267</v>
      </c>
      <c r="W70" s="6">
        <v>31220</v>
      </c>
      <c r="X70" s="6">
        <v>31153</v>
      </c>
      <c r="Y70" s="6">
        <v>31096</v>
      </c>
      <c r="Z70" s="6">
        <v>30996</v>
      </c>
      <c r="AA70" s="6">
        <v>30931</v>
      </c>
      <c r="AB70" s="6">
        <v>30882</v>
      </c>
      <c r="AC70" s="6">
        <v>30404</v>
      </c>
      <c r="AD70" s="6">
        <v>29063</v>
      </c>
    </row>
    <row r="71" spans="1:30">
      <c r="A71" s="5" t="s">
        <v>274</v>
      </c>
      <c r="B71" s="6">
        <v>58313</v>
      </c>
      <c r="C71" s="6">
        <v>0</v>
      </c>
      <c r="D71" s="6">
        <v>0</v>
      </c>
      <c r="E71" s="6">
        <v>0</v>
      </c>
      <c r="F71" s="6">
        <v>0</v>
      </c>
      <c r="G71" s="6">
        <v>0</v>
      </c>
      <c r="H71" s="6">
        <v>0</v>
      </c>
      <c r="I71" s="6">
        <v>0</v>
      </c>
      <c r="J71" s="6">
        <v>0</v>
      </c>
      <c r="K71" s="6">
        <v>0</v>
      </c>
      <c r="L71" s="6">
        <v>0</v>
      </c>
      <c r="M71" s="6">
        <v>0</v>
      </c>
      <c r="N71" s="6">
        <v>0</v>
      </c>
      <c r="O71" s="6">
        <v>0</v>
      </c>
      <c r="P71" s="6">
        <v>0</v>
      </c>
      <c r="Q71" s="6">
        <v>0</v>
      </c>
      <c r="R71" s="6">
        <v>0</v>
      </c>
      <c r="S71" s="6">
        <v>0</v>
      </c>
      <c r="T71" s="6">
        <v>0</v>
      </c>
      <c r="U71" s="6">
        <v>0</v>
      </c>
      <c r="V71" s="6">
        <v>0</v>
      </c>
      <c r="W71" s="6">
        <v>0</v>
      </c>
      <c r="X71" s="6">
        <v>0</v>
      </c>
      <c r="Y71" s="6">
        <v>0</v>
      </c>
      <c r="Z71" s="6">
        <v>0</v>
      </c>
      <c r="AA71" s="6">
        <v>0</v>
      </c>
      <c r="AB71" s="6">
        <v>0</v>
      </c>
      <c r="AC71" s="6">
        <v>0</v>
      </c>
      <c r="AD71" s="6">
        <v>0</v>
      </c>
    </row>
    <row r="72" spans="1:30">
      <c r="A72" s="5" t="s">
        <v>43</v>
      </c>
      <c r="B72" s="6">
        <v>6650</v>
      </c>
      <c r="C72" s="6">
        <v>6650</v>
      </c>
      <c r="D72" s="6">
        <v>11711</v>
      </c>
      <c r="E72" s="6">
        <v>11446</v>
      </c>
      <c r="F72" s="6">
        <v>11181</v>
      </c>
      <c r="G72" s="6">
        <v>14542</v>
      </c>
      <c r="H72" s="6">
        <v>13392</v>
      </c>
      <c r="I72" s="6">
        <v>12778</v>
      </c>
      <c r="J72" s="7">
        <v>0</v>
      </c>
      <c r="K72" s="7">
        <v>0</v>
      </c>
      <c r="L72" s="7">
        <v>289</v>
      </c>
      <c r="M72" s="7">
        <v>285</v>
      </c>
      <c r="N72" s="7">
        <v>185</v>
      </c>
      <c r="O72" s="7">
        <v>185</v>
      </c>
      <c r="P72" s="7">
        <v>185</v>
      </c>
      <c r="Q72" s="7">
        <v>120</v>
      </c>
      <c r="R72" s="7">
        <v>76</v>
      </c>
      <c r="S72" s="7">
        <v>453</v>
      </c>
      <c r="T72" s="7">
        <v>484</v>
      </c>
      <c r="U72" s="7">
        <v>522</v>
      </c>
      <c r="V72" s="7">
        <v>436</v>
      </c>
      <c r="W72" s="7">
        <v>436</v>
      </c>
      <c r="X72" s="6">
        <v>2693</v>
      </c>
      <c r="Y72" s="6">
        <v>4854</v>
      </c>
      <c r="Z72" s="6">
        <v>4400</v>
      </c>
      <c r="AA72" s="6">
        <v>3912</v>
      </c>
      <c r="AB72" s="6">
        <v>3730</v>
      </c>
      <c r="AC72" s="6">
        <v>7878</v>
      </c>
      <c r="AD72" s="6">
        <v>7736</v>
      </c>
    </row>
    <row r="73" spans="1:30" ht="3.75" customHeight="1">
      <c r="AC73" s="1"/>
      <c r="AD73" s="1"/>
    </row>
    <row r="74" spans="1:30" ht="12.75">
      <c r="A74" s="31" t="s">
        <v>46</v>
      </c>
      <c r="B74" s="51">
        <v>3518535</v>
      </c>
      <c r="C74" s="51">
        <v>3391010</v>
      </c>
      <c r="D74" s="51">
        <v>3344615</v>
      </c>
      <c r="E74" s="51">
        <v>3257083</v>
      </c>
      <c r="F74" s="51">
        <v>3233527</v>
      </c>
      <c r="G74" s="51">
        <v>3289775</v>
      </c>
      <c r="H74" s="51">
        <v>3375083</v>
      </c>
      <c r="I74" s="51">
        <v>3331032</v>
      </c>
      <c r="J74" s="51">
        <v>3214610</v>
      </c>
      <c r="K74" s="51">
        <v>3403320</v>
      </c>
      <c r="L74" s="51">
        <v>3020877</v>
      </c>
      <c r="M74" s="51">
        <v>2857696</v>
      </c>
      <c r="N74" s="51">
        <v>2802798</v>
      </c>
      <c r="O74" s="51">
        <v>2646597</v>
      </c>
      <c r="P74" s="51">
        <v>2485795</v>
      </c>
      <c r="Q74" s="51">
        <v>2445148</v>
      </c>
      <c r="R74" s="51">
        <v>2716802</v>
      </c>
      <c r="S74" s="51">
        <v>2616085</v>
      </c>
      <c r="T74" s="51">
        <v>2246685</v>
      </c>
      <c r="U74" s="51">
        <v>2237659</v>
      </c>
      <c r="V74" s="51">
        <v>2178354</v>
      </c>
      <c r="W74" s="51">
        <v>2075952</v>
      </c>
      <c r="X74" s="51">
        <v>2079161</v>
      </c>
      <c r="Y74" s="51">
        <v>2075419</v>
      </c>
      <c r="Z74" s="51">
        <v>2038631</v>
      </c>
      <c r="AA74" s="51">
        <v>2100617</v>
      </c>
      <c r="AB74" s="51">
        <v>2062466</v>
      </c>
      <c r="AC74" s="51">
        <v>2033665</v>
      </c>
      <c r="AD74" s="51">
        <v>1987692</v>
      </c>
    </row>
    <row r="75" spans="1:30">
      <c r="A75" s="5" t="s">
        <v>47</v>
      </c>
      <c r="B75" s="6">
        <v>1696652</v>
      </c>
      <c r="C75" s="6">
        <v>1696652</v>
      </c>
      <c r="D75" s="6">
        <v>1696652</v>
      </c>
      <c r="E75" s="6">
        <v>1696652</v>
      </c>
      <c r="F75" s="6">
        <v>1549302</v>
      </c>
      <c r="G75" s="6">
        <v>1549302</v>
      </c>
      <c r="H75" s="6">
        <v>1549302</v>
      </c>
      <c r="I75" s="6">
        <v>1549302</v>
      </c>
      <c r="J75" s="6">
        <v>1494334</v>
      </c>
      <c r="K75" s="6">
        <v>1494334</v>
      </c>
      <c r="L75" s="6">
        <v>1064972</v>
      </c>
      <c r="M75" s="6">
        <v>1064972</v>
      </c>
      <c r="N75" s="6">
        <v>931340</v>
      </c>
      <c r="O75" s="6">
        <v>931340</v>
      </c>
      <c r="P75" s="6">
        <v>931340</v>
      </c>
      <c r="Q75" s="6">
        <v>931340</v>
      </c>
      <c r="R75" s="6">
        <v>812992</v>
      </c>
      <c r="S75" s="6">
        <v>812992</v>
      </c>
      <c r="T75" s="6">
        <v>812992</v>
      </c>
      <c r="U75" s="6">
        <v>808850</v>
      </c>
      <c r="V75" s="6">
        <v>737200</v>
      </c>
      <c r="W75" s="6">
        <v>737200</v>
      </c>
      <c r="X75" s="6">
        <v>737200</v>
      </c>
      <c r="Y75" s="6">
        <v>737200</v>
      </c>
      <c r="Z75" s="6">
        <v>614150</v>
      </c>
      <c r="AA75" s="6">
        <v>614150</v>
      </c>
      <c r="AB75" s="6">
        <v>614150</v>
      </c>
      <c r="AC75" s="6">
        <v>614150</v>
      </c>
      <c r="AD75" s="6">
        <v>455900</v>
      </c>
    </row>
    <row r="76" spans="1:30">
      <c r="A76" s="5" t="s">
        <v>48</v>
      </c>
      <c r="B76" s="6">
        <v>0</v>
      </c>
      <c r="C76" s="6">
        <v>0</v>
      </c>
      <c r="D76" s="6">
        <v>0</v>
      </c>
      <c r="E76" s="6">
        <v>0</v>
      </c>
      <c r="F76" s="6">
        <v>0</v>
      </c>
      <c r="G76" s="6">
        <v>0</v>
      </c>
      <c r="H76" s="6">
        <v>0</v>
      </c>
      <c r="I76" s="6">
        <v>0</v>
      </c>
      <c r="J76" s="6">
        <v>0</v>
      </c>
      <c r="K76" s="6">
        <v>0</v>
      </c>
      <c r="L76" s="6">
        <v>0</v>
      </c>
      <c r="M76" s="6">
        <v>0</v>
      </c>
      <c r="N76" s="6">
        <v>0</v>
      </c>
      <c r="O76" s="6">
        <v>0</v>
      </c>
      <c r="P76" s="6">
        <v>0</v>
      </c>
      <c r="Q76" s="6">
        <v>0</v>
      </c>
      <c r="R76" s="6">
        <v>5488</v>
      </c>
      <c r="S76" s="6">
        <v>0</v>
      </c>
      <c r="T76" s="6">
        <v>0</v>
      </c>
      <c r="U76" s="6">
        <v>0</v>
      </c>
      <c r="V76" s="6">
        <v>0</v>
      </c>
      <c r="W76" s="6">
        <v>0</v>
      </c>
      <c r="X76" s="6">
        <v>0</v>
      </c>
      <c r="Y76" s="6">
        <v>0</v>
      </c>
      <c r="Z76" s="6">
        <v>0</v>
      </c>
      <c r="AA76" s="6">
        <v>0</v>
      </c>
      <c r="AB76" s="6">
        <v>0</v>
      </c>
      <c r="AC76" s="6">
        <v>0</v>
      </c>
      <c r="AD76" s="6">
        <v>0</v>
      </c>
    </row>
    <row r="77" spans="1:30">
      <c r="A77" s="5" t="s">
        <v>49</v>
      </c>
      <c r="B77" s="6">
        <v>1048162</v>
      </c>
      <c r="C77" s="6">
        <v>1016355</v>
      </c>
      <c r="D77" s="6">
        <v>981502</v>
      </c>
      <c r="E77" s="6">
        <v>963153</v>
      </c>
      <c r="F77" s="6">
        <v>969261</v>
      </c>
      <c r="G77" s="6">
        <v>1120319</v>
      </c>
      <c r="H77" s="6">
        <v>1094658</v>
      </c>
      <c r="I77" s="6">
        <v>1200452</v>
      </c>
      <c r="J77" s="6">
        <v>1122123</v>
      </c>
      <c r="K77" s="6">
        <v>1432243</v>
      </c>
      <c r="L77" s="6">
        <v>1508177</v>
      </c>
      <c r="M77" s="6">
        <v>1406280</v>
      </c>
      <c r="N77" s="6">
        <v>1417001</v>
      </c>
      <c r="O77" s="6">
        <v>1295698</v>
      </c>
      <c r="P77" s="6">
        <v>1133337</v>
      </c>
      <c r="Q77" s="6">
        <v>1170793</v>
      </c>
      <c r="R77" s="6">
        <v>0</v>
      </c>
      <c r="S77" s="6">
        <v>1405708</v>
      </c>
      <c r="T77" s="6">
        <v>1041293</v>
      </c>
      <c r="U77" s="6">
        <v>1093975</v>
      </c>
      <c r="V77" s="6">
        <v>1152921</v>
      </c>
      <c r="W77" s="6">
        <v>1116709</v>
      </c>
      <c r="X77" s="6">
        <v>1099791</v>
      </c>
      <c r="Y77" s="6">
        <v>1134570</v>
      </c>
      <c r="Z77" s="6">
        <v>1160934</v>
      </c>
      <c r="AA77" s="6">
        <v>1265869</v>
      </c>
      <c r="AB77" s="6">
        <v>1230658</v>
      </c>
      <c r="AC77" s="6">
        <v>1218529</v>
      </c>
      <c r="AD77" s="6">
        <v>1228378</v>
      </c>
    </row>
    <row r="78" spans="1:30">
      <c r="A78" s="5" t="s">
        <v>50</v>
      </c>
      <c r="B78" s="6">
        <v>748168</v>
      </c>
      <c r="C78" s="6">
        <v>690440</v>
      </c>
      <c r="D78" s="6">
        <v>704979</v>
      </c>
      <c r="E78" s="6">
        <v>682676</v>
      </c>
      <c r="F78" s="6">
        <v>850894</v>
      </c>
      <c r="G78" s="6">
        <v>833258</v>
      </c>
      <c r="H78" s="6">
        <v>469810</v>
      </c>
      <c r="I78" s="6">
        <v>469810</v>
      </c>
      <c r="J78" s="6">
        <v>606198</v>
      </c>
      <c r="K78" s="6">
        <v>606198</v>
      </c>
      <c r="L78" s="6">
        <v>296804</v>
      </c>
      <c r="M78" s="6">
        <v>296804</v>
      </c>
      <c r="N78" s="6">
        <v>430436</v>
      </c>
      <c r="O78" s="6">
        <v>432656</v>
      </c>
      <c r="P78" s="6">
        <v>272214</v>
      </c>
      <c r="Q78" s="6">
        <v>272214</v>
      </c>
      <c r="R78" s="6">
        <v>-6059</v>
      </c>
      <c r="S78" s="6">
        <v>390562</v>
      </c>
      <c r="T78" s="6">
        <v>150285</v>
      </c>
      <c r="U78" s="6">
        <v>150283</v>
      </c>
      <c r="V78" s="6">
        <v>230277</v>
      </c>
      <c r="W78" s="6">
        <v>230277</v>
      </c>
      <c r="X78" s="6">
        <v>96832</v>
      </c>
      <c r="Y78" s="6">
        <v>96832</v>
      </c>
      <c r="Z78" s="6">
        <v>232556</v>
      </c>
      <c r="AA78" s="6">
        <v>232556</v>
      </c>
      <c r="AB78" s="6">
        <v>144758</v>
      </c>
      <c r="AC78" s="6">
        <v>144603</v>
      </c>
      <c r="AD78" s="6">
        <v>308867</v>
      </c>
    </row>
    <row r="79" spans="1:30">
      <c r="A79" s="5" t="s">
        <v>51</v>
      </c>
      <c r="B79" s="6">
        <v>0</v>
      </c>
      <c r="C79" s="6">
        <v>0</v>
      </c>
      <c r="D79" s="6">
        <v>0</v>
      </c>
      <c r="E79" s="9">
        <v>0</v>
      </c>
      <c r="F79" s="6">
        <v>0</v>
      </c>
      <c r="G79" s="6">
        <v>0</v>
      </c>
      <c r="H79" s="6">
        <v>0</v>
      </c>
      <c r="I79" s="6">
        <v>0</v>
      </c>
      <c r="J79" s="6">
        <v>0</v>
      </c>
      <c r="K79" s="6">
        <v>0</v>
      </c>
      <c r="L79" s="6">
        <v>0</v>
      </c>
      <c r="M79" s="6">
        <v>0</v>
      </c>
      <c r="N79" s="6">
        <v>0</v>
      </c>
      <c r="O79" s="6">
        <v>0</v>
      </c>
      <c r="P79" s="6">
        <v>0</v>
      </c>
      <c r="Q79" s="6">
        <v>0</v>
      </c>
      <c r="R79" s="6">
        <v>9119</v>
      </c>
      <c r="S79" s="6">
        <v>0</v>
      </c>
      <c r="T79" s="6">
        <v>0</v>
      </c>
      <c r="U79" s="6">
        <v>0</v>
      </c>
      <c r="V79" s="6">
        <v>0</v>
      </c>
      <c r="W79" s="6">
        <v>0</v>
      </c>
      <c r="X79" s="6">
        <v>0</v>
      </c>
      <c r="Y79" s="6">
        <v>0</v>
      </c>
      <c r="Z79" s="6">
        <v>0</v>
      </c>
      <c r="AA79" s="6">
        <v>0</v>
      </c>
      <c r="AB79" s="6">
        <v>0</v>
      </c>
      <c r="AC79" s="6">
        <v>0</v>
      </c>
      <c r="AD79" s="6">
        <v>0</v>
      </c>
    </row>
    <row r="80" spans="1:30">
      <c r="A80" s="5" t="s">
        <v>52</v>
      </c>
      <c r="B80" s="6">
        <v>-56868</v>
      </c>
      <c r="C80" s="6">
        <v>-234100</v>
      </c>
      <c r="D80" s="6">
        <v>-234100</v>
      </c>
      <c r="E80" s="6">
        <v>-234100</v>
      </c>
      <c r="F80" s="6">
        <v>-234100</v>
      </c>
      <c r="G80" s="6">
        <v>-234100</v>
      </c>
      <c r="H80" s="6">
        <v>-115178</v>
      </c>
      <c r="I80" s="6">
        <v>-92134</v>
      </c>
      <c r="J80" s="6">
        <v>-92134</v>
      </c>
      <c r="K80" s="6">
        <v>-92134</v>
      </c>
      <c r="L80" s="6">
        <v>-40771</v>
      </c>
      <c r="M80" s="6">
        <v>-41202</v>
      </c>
      <c r="N80" s="6">
        <v>-33049</v>
      </c>
      <c r="O80" s="6">
        <v>-26613</v>
      </c>
      <c r="P80" s="6">
        <v>-8226</v>
      </c>
      <c r="Q80" s="6">
        <v>-5888</v>
      </c>
      <c r="R80" s="6">
        <v>390562</v>
      </c>
      <c r="S80" s="6">
        <v>-7375</v>
      </c>
      <c r="T80" s="6">
        <v>-8922</v>
      </c>
      <c r="U80" s="6">
        <v>-10715</v>
      </c>
      <c r="V80" s="6">
        <v>-11191</v>
      </c>
      <c r="W80" s="6">
        <v>-11839</v>
      </c>
      <c r="X80" s="6">
        <v>-13184</v>
      </c>
      <c r="Y80" s="6">
        <v>-13811</v>
      </c>
      <c r="Z80" s="6">
        <v>-13811</v>
      </c>
      <c r="AA80" s="6">
        <v>-13811</v>
      </c>
      <c r="AB80" s="6">
        <v>-13920</v>
      </c>
      <c r="AC80" s="6">
        <v>-14538</v>
      </c>
      <c r="AD80" s="6">
        <v>-14570</v>
      </c>
    </row>
    <row r="81" spans="1:30">
      <c r="A81" s="5" t="s">
        <v>148</v>
      </c>
      <c r="B81" s="6">
        <v>73003</v>
      </c>
      <c r="C81" s="6">
        <v>212245</v>
      </c>
      <c r="D81" s="6">
        <v>186164</v>
      </c>
      <c r="E81" s="6">
        <v>139284</v>
      </c>
      <c r="F81" s="6">
        <v>88752</v>
      </c>
      <c r="G81" s="6">
        <v>0</v>
      </c>
      <c r="H81" s="6">
        <v>354814</v>
      </c>
      <c r="I81" s="6">
        <v>183037</v>
      </c>
      <c r="J81" s="6">
        <v>120298</v>
      </c>
      <c r="K81" s="6">
        <v>0</v>
      </c>
      <c r="L81" s="6">
        <v>174107</v>
      </c>
      <c r="M81" s="6">
        <v>114050</v>
      </c>
      <c r="N81" s="6">
        <v>41267</v>
      </c>
      <c r="O81" s="6">
        <v>-1768</v>
      </c>
      <c r="P81" s="6">
        <v>141513</v>
      </c>
      <c r="Q81" s="6">
        <v>61282</v>
      </c>
      <c r="R81" s="6">
        <v>35031</v>
      </c>
      <c r="S81" s="6">
        <v>0</v>
      </c>
      <c r="T81" s="6">
        <v>246243</v>
      </c>
      <c r="U81" s="6">
        <v>187180</v>
      </c>
      <c r="V81" s="6">
        <v>65011</v>
      </c>
      <c r="W81" s="6">
        <v>0</v>
      </c>
      <c r="X81" s="6">
        <v>155254</v>
      </c>
      <c r="Y81" s="6">
        <v>117717</v>
      </c>
      <c r="Z81" s="6">
        <v>42420</v>
      </c>
      <c r="AA81" s="6">
        <v>0</v>
      </c>
      <c r="AB81" s="6">
        <v>85563</v>
      </c>
      <c r="AC81" s="6">
        <v>69869</v>
      </c>
      <c r="AD81" s="6">
        <v>8380</v>
      </c>
    </row>
    <row r="82" spans="1:30">
      <c r="A82" s="5" t="s">
        <v>53</v>
      </c>
      <c r="B82" s="6">
        <v>0</v>
      </c>
      <c r="C82" s="6">
        <v>0</v>
      </c>
      <c r="D82" s="6">
        <v>0</v>
      </c>
      <c r="E82" s="6">
        <v>0</v>
      </c>
      <c r="F82" s="6">
        <v>0</v>
      </c>
      <c r="G82" s="6">
        <v>11578</v>
      </c>
      <c r="H82" s="6">
        <v>11620</v>
      </c>
      <c r="I82" s="6">
        <v>10508</v>
      </c>
      <c r="J82" s="6">
        <v>9396</v>
      </c>
      <c r="K82" s="6">
        <v>8284</v>
      </c>
      <c r="L82" s="6">
        <v>7468</v>
      </c>
      <c r="M82" s="6">
        <v>6555</v>
      </c>
      <c r="N82" s="6">
        <v>5566</v>
      </c>
      <c r="O82" s="6">
        <v>4753</v>
      </c>
      <c r="P82" s="6">
        <v>4911</v>
      </c>
      <c r="Q82" s="6">
        <v>6288</v>
      </c>
      <c r="R82" s="6">
        <v>0</v>
      </c>
      <c r="S82" s="6">
        <v>5079</v>
      </c>
      <c r="T82" s="6">
        <v>4794</v>
      </c>
      <c r="U82" s="6">
        <v>4715</v>
      </c>
      <c r="V82" s="6">
        <v>4136</v>
      </c>
      <c r="W82" s="6">
        <v>3605</v>
      </c>
      <c r="X82" s="6">
        <v>3268</v>
      </c>
      <c r="Y82" s="6">
        <v>2911</v>
      </c>
      <c r="Z82" s="6">
        <v>2382</v>
      </c>
      <c r="AA82" s="6">
        <v>1853</v>
      </c>
      <c r="AB82" s="6">
        <v>1257</v>
      </c>
      <c r="AC82" s="6">
        <v>1052</v>
      </c>
      <c r="AD82" s="6">
        <v>737</v>
      </c>
    </row>
    <row r="83" spans="1:30">
      <c r="A83" s="5" t="s">
        <v>75</v>
      </c>
      <c r="B83" s="6">
        <v>0</v>
      </c>
      <c r="C83" s="6">
        <v>0</v>
      </c>
      <c r="D83" s="6">
        <v>0</v>
      </c>
      <c r="E83" s="6">
        <v>0</v>
      </c>
      <c r="F83" s="6">
        <v>0</v>
      </c>
      <c r="G83" s="6">
        <v>0</v>
      </c>
      <c r="H83" s="6">
        <v>0</v>
      </c>
      <c r="I83" s="6">
        <v>0</v>
      </c>
      <c r="J83" s="6">
        <v>-55662</v>
      </c>
      <c r="K83" s="6">
        <v>-55662</v>
      </c>
      <c r="L83" s="6">
        <v>0</v>
      </c>
      <c r="M83" s="6">
        <v>0</v>
      </c>
      <c r="N83" s="6">
        <v>0</v>
      </c>
      <c r="O83" s="6">
        <v>0</v>
      </c>
      <c r="P83" s="6">
        <v>0</v>
      </c>
      <c r="Q83" s="6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6">
        <v>0</v>
      </c>
      <c r="X83" s="6">
        <v>0</v>
      </c>
      <c r="Y83" s="6">
        <v>0</v>
      </c>
      <c r="Z83" s="6">
        <v>0</v>
      </c>
      <c r="AA83" s="6">
        <v>0</v>
      </c>
      <c r="AB83" s="6">
        <v>0</v>
      </c>
      <c r="AC83" s="6">
        <v>0</v>
      </c>
      <c r="AD83" s="6">
        <v>0</v>
      </c>
    </row>
    <row r="84" spans="1:30">
      <c r="A84" s="5" t="s">
        <v>54</v>
      </c>
      <c r="B84" s="6">
        <v>9418</v>
      </c>
      <c r="C84" s="6">
        <v>9418</v>
      </c>
      <c r="D84" s="6">
        <v>9418</v>
      </c>
      <c r="E84" s="6">
        <v>9418</v>
      </c>
      <c r="F84" s="6">
        <v>9418</v>
      </c>
      <c r="G84" s="6">
        <v>9418</v>
      </c>
      <c r="H84" s="6">
        <v>10057</v>
      </c>
      <c r="I84" s="6">
        <v>10057</v>
      </c>
      <c r="J84" s="6">
        <v>10057</v>
      </c>
      <c r="K84" s="6">
        <v>10057</v>
      </c>
      <c r="L84" s="6">
        <v>10120</v>
      </c>
      <c r="M84" s="6">
        <v>10237</v>
      </c>
      <c r="N84" s="6">
        <v>10237</v>
      </c>
      <c r="O84" s="6">
        <v>10531</v>
      </c>
      <c r="P84" s="6">
        <v>10706</v>
      </c>
      <c r="Q84" s="6">
        <v>9119</v>
      </c>
      <c r="R84" s="6">
        <v>1469669</v>
      </c>
      <c r="S84" s="6">
        <v>9119</v>
      </c>
      <c r="T84" s="6">
        <v>0</v>
      </c>
      <c r="U84" s="6">
        <v>0</v>
      </c>
      <c r="V84" s="6">
        <v>0</v>
      </c>
      <c r="W84" s="6">
        <v>0</v>
      </c>
      <c r="X84" s="6">
        <v>0</v>
      </c>
      <c r="Y84" s="6">
        <v>0</v>
      </c>
      <c r="Z84" s="6">
        <v>0</v>
      </c>
      <c r="AA84" s="6">
        <v>0</v>
      </c>
      <c r="AB84" s="6">
        <v>0</v>
      </c>
      <c r="AC84" s="6">
        <v>0</v>
      </c>
      <c r="AD84" s="6">
        <v>0</v>
      </c>
    </row>
    <row r="85" spans="1:30">
      <c r="A85" s="5" t="s">
        <v>77</v>
      </c>
      <c r="B85" s="6">
        <v>0</v>
      </c>
      <c r="C85" s="6">
        <v>0</v>
      </c>
      <c r="D85" s="6">
        <v>0</v>
      </c>
      <c r="E85" s="6">
        <v>0</v>
      </c>
      <c r="F85" s="6">
        <v>0</v>
      </c>
      <c r="G85" s="6">
        <v>0</v>
      </c>
      <c r="H85" s="6">
        <v>0</v>
      </c>
      <c r="I85" s="6">
        <v>0</v>
      </c>
      <c r="J85" s="6">
        <v>0</v>
      </c>
      <c r="K85" s="6">
        <v>0</v>
      </c>
      <c r="L85" s="6">
        <v>0</v>
      </c>
      <c r="M85" s="6">
        <v>0</v>
      </c>
      <c r="N85" s="6">
        <v>0</v>
      </c>
      <c r="O85" s="6">
        <v>0</v>
      </c>
      <c r="P85" s="6">
        <v>0</v>
      </c>
      <c r="Q85" s="6">
        <v>0</v>
      </c>
      <c r="R85" s="6">
        <v>0</v>
      </c>
      <c r="S85" s="6">
        <v>0</v>
      </c>
      <c r="T85" s="6">
        <v>0</v>
      </c>
      <c r="U85" s="6">
        <v>3371</v>
      </c>
      <c r="V85" s="6">
        <v>0</v>
      </c>
      <c r="W85" s="6">
        <v>0</v>
      </c>
      <c r="X85" s="6">
        <v>0</v>
      </c>
      <c r="Y85" s="6">
        <v>0</v>
      </c>
      <c r="Z85" s="6">
        <v>0</v>
      </c>
      <c r="AA85" s="6">
        <v>0</v>
      </c>
      <c r="AB85" s="6">
        <v>0</v>
      </c>
      <c r="AC85" s="6">
        <v>0</v>
      </c>
      <c r="AD85" s="6">
        <v>0</v>
      </c>
    </row>
    <row r="86" spans="1:30">
      <c r="AC86" s="1"/>
    </row>
    <row r="87" spans="1:30">
      <c r="A87" s="2" t="s">
        <v>271</v>
      </c>
      <c r="AC87" s="1"/>
    </row>
    <row r="88" spans="1:30">
      <c r="AC88" s="1"/>
    </row>
    <row r="89" spans="1:30">
      <c r="B89" s="9"/>
      <c r="C89" s="9"/>
      <c r="D89" s="9"/>
      <c r="AC89" s="1"/>
    </row>
    <row r="90" spans="1:30">
      <c r="B90" s="9"/>
      <c r="C90" s="9"/>
      <c r="D90" s="9"/>
      <c r="AC90" s="1"/>
    </row>
    <row r="91" spans="1:30">
      <c r="B91" s="9"/>
      <c r="C91" s="9"/>
      <c r="D91" s="9"/>
      <c r="AC91" s="1"/>
    </row>
    <row r="92" spans="1:30">
      <c r="B92" s="9"/>
      <c r="C92" s="9"/>
      <c r="D92" s="9"/>
      <c r="AC92" s="1"/>
    </row>
    <row r="93" spans="1:30">
      <c r="B93" s="9"/>
      <c r="C93" s="9"/>
      <c r="D93" s="9"/>
      <c r="AC93" s="1"/>
    </row>
    <row r="94" spans="1:30">
      <c r="B94" s="9"/>
      <c r="C94" s="9"/>
      <c r="D94" s="9"/>
      <c r="AC94" s="1"/>
    </row>
    <row r="95" spans="1:30">
      <c r="B95" s="9"/>
      <c r="C95" s="9"/>
      <c r="D95" s="9"/>
      <c r="AC95" s="1"/>
    </row>
    <row r="96" spans="1:30">
      <c r="B96" s="9"/>
      <c r="C96" s="9"/>
      <c r="D96" s="9"/>
      <c r="AC96" s="1"/>
    </row>
    <row r="97" spans="2:29">
      <c r="B97" s="9"/>
      <c r="C97" s="9"/>
      <c r="D97" s="9"/>
      <c r="AC97" s="1"/>
    </row>
    <row r="98" spans="2:29">
      <c r="B98" s="9"/>
      <c r="C98" s="9"/>
      <c r="D98" s="9"/>
      <c r="AC98" s="1"/>
    </row>
    <row r="99" spans="2:29">
      <c r="B99" s="9"/>
      <c r="C99" s="9"/>
      <c r="D99" s="9"/>
      <c r="AC99" s="1"/>
    </row>
    <row r="100" spans="2:29">
      <c r="B100" s="9"/>
      <c r="C100" s="9"/>
      <c r="D100" s="9"/>
      <c r="AC100" s="1"/>
    </row>
    <row r="101" spans="2:29">
      <c r="B101" s="9"/>
      <c r="C101" s="9"/>
      <c r="D101" s="9"/>
      <c r="AC101" s="1"/>
    </row>
    <row r="102" spans="2:29">
      <c r="B102" s="9"/>
      <c r="C102" s="9"/>
      <c r="D102" s="9"/>
      <c r="AC102" s="1"/>
    </row>
    <row r="103" spans="2:29">
      <c r="B103" s="9"/>
      <c r="C103" s="9"/>
      <c r="D103" s="9"/>
      <c r="AC103" s="1"/>
    </row>
    <row r="104" spans="2:29">
      <c r="B104" s="9"/>
      <c r="C104" s="9"/>
      <c r="D104" s="9"/>
      <c r="AC104" s="1"/>
    </row>
    <row r="105" spans="2:29">
      <c r="B105" s="9"/>
      <c r="C105" s="9"/>
      <c r="D105" s="9"/>
      <c r="AC105" s="1"/>
    </row>
    <row r="106" spans="2:29">
      <c r="B106" s="9"/>
      <c r="C106" s="9"/>
      <c r="D106" s="9"/>
      <c r="AC106" s="1"/>
    </row>
    <row r="107" spans="2:29">
      <c r="B107" s="9"/>
      <c r="C107" s="9"/>
      <c r="D107" s="9"/>
      <c r="AC107" s="1"/>
    </row>
    <row r="108" spans="2:29">
      <c r="B108" s="9"/>
      <c r="C108" s="9"/>
      <c r="D108" s="9"/>
      <c r="AC108" s="1"/>
    </row>
    <row r="109" spans="2:29">
      <c r="B109" s="9"/>
      <c r="C109" s="9"/>
      <c r="D109" s="9"/>
      <c r="AC109" s="1"/>
    </row>
    <row r="110" spans="2:29">
      <c r="B110" s="9"/>
      <c r="C110" s="9"/>
      <c r="D110" s="9"/>
      <c r="AC110" s="1"/>
    </row>
    <row r="111" spans="2:29">
      <c r="B111" s="9"/>
      <c r="C111" s="9"/>
      <c r="D111" s="9"/>
      <c r="AC111" s="1"/>
    </row>
    <row r="112" spans="2:29">
      <c r="B112" s="9"/>
      <c r="C112" s="9"/>
      <c r="D112" s="9"/>
      <c r="AC112" s="1"/>
    </row>
    <row r="113" spans="2:29">
      <c r="B113" s="9"/>
      <c r="C113" s="9"/>
      <c r="D113" s="9"/>
      <c r="AC113" s="1"/>
    </row>
    <row r="114" spans="2:29">
      <c r="B114" s="9"/>
      <c r="C114" s="9"/>
      <c r="D114" s="9"/>
      <c r="AC114" s="1"/>
    </row>
    <row r="115" spans="2:29">
      <c r="B115" s="9"/>
      <c r="C115" s="9"/>
      <c r="D115" s="9"/>
      <c r="AC115" s="1"/>
    </row>
    <row r="116" spans="2:29">
      <c r="B116" s="9"/>
      <c r="C116" s="9"/>
      <c r="D116" s="9"/>
      <c r="AC116" s="1"/>
    </row>
    <row r="117" spans="2:29">
      <c r="B117" s="9"/>
      <c r="C117" s="9"/>
      <c r="D117" s="9"/>
      <c r="AC117" s="1"/>
    </row>
    <row r="118" spans="2:29">
      <c r="B118" s="9"/>
      <c r="C118" s="9"/>
      <c r="D118" s="9"/>
      <c r="AC118" s="1"/>
    </row>
    <row r="119" spans="2:29">
      <c r="B119" s="9"/>
      <c r="C119" s="9"/>
      <c r="D119" s="9"/>
      <c r="AC119" s="1"/>
    </row>
    <row r="120" spans="2:29">
      <c r="B120" s="9"/>
      <c r="C120" s="9"/>
      <c r="D120" s="9"/>
      <c r="AC120" s="1"/>
    </row>
    <row r="121" spans="2:29">
      <c r="B121" s="9"/>
      <c r="C121" s="9"/>
      <c r="D121" s="9"/>
      <c r="AC121" s="1"/>
    </row>
    <row r="122" spans="2:29">
      <c r="B122" s="9"/>
      <c r="C122" s="9"/>
      <c r="D122" s="9"/>
      <c r="AC122" s="1"/>
    </row>
    <row r="123" spans="2:29">
      <c r="B123" s="9"/>
      <c r="C123" s="9"/>
      <c r="D123" s="9"/>
      <c r="AC123" s="1"/>
    </row>
    <row r="124" spans="2:29">
      <c r="B124" s="9"/>
      <c r="C124" s="9"/>
      <c r="D124" s="9"/>
      <c r="AC124" s="1"/>
    </row>
    <row r="125" spans="2:29">
      <c r="B125" s="9"/>
      <c r="C125" s="9"/>
      <c r="D125" s="9"/>
      <c r="AC125" s="1"/>
    </row>
    <row r="126" spans="2:29">
      <c r="B126" s="9"/>
      <c r="C126" s="9"/>
      <c r="D126" s="9"/>
      <c r="AC126" s="1"/>
    </row>
    <row r="127" spans="2:29">
      <c r="B127" s="9"/>
      <c r="C127" s="9"/>
      <c r="D127" s="9"/>
      <c r="AC127" s="1"/>
    </row>
    <row r="128" spans="2:29">
      <c r="B128" s="9"/>
      <c r="C128" s="9"/>
      <c r="D128" s="9"/>
      <c r="AC128" s="1"/>
    </row>
    <row r="129" spans="2:29">
      <c r="B129" s="9"/>
      <c r="C129" s="9"/>
      <c r="D129" s="9"/>
      <c r="AC129" s="1"/>
    </row>
    <row r="130" spans="2:29">
      <c r="B130" s="9"/>
      <c r="C130" s="9"/>
      <c r="D130" s="9"/>
      <c r="AC130" s="1"/>
    </row>
    <row r="131" spans="2:29">
      <c r="B131" s="9"/>
      <c r="C131" s="9"/>
      <c r="D131" s="9"/>
      <c r="AC131" s="1"/>
    </row>
    <row r="132" spans="2:29">
      <c r="B132" s="9"/>
      <c r="C132" s="9"/>
      <c r="D132" s="9"/>
      <c r="AC132" s="1"/>
    </row>
    <row r="133" spans="2:29">
      <c r="B133" s="9"/>
      <c r="C133" s="9"/>
      <c r="D133" s="9"/>
      <c r="AC133" s="1"/>
    </row>
    <row r="134" spans="2:29">
      <c r="B134" s="9"/>
      <c r="C134" s="9"/>
      <c r="D134" s="9"/>
      <c r="AC134" s="1"/>
    </row>
    <row r="135" spans="2:29">
      <c r="B135" s="9"/>
      <c r="C135" s="9"/>
      <c r="D135" s="9"/>
      <c r="AC135" s="1"/>
    </row>
    <row r="136" spans="2:29">
      <c r="B136" s="9"/>
      <c r="C136" s="9"/>
      <c r="D136" s="9"/>
      <c r="AC136" s="1"/>
    </row>
    <row r="137" spans="2:29">
      <c r="B137" s="9"/>
      <c r="C137" s="9"/>
      <c r="D137" s="9"/>
      <c r="AC137" s="1"/>
    </row>
    <row r="138" spans="2:29">
      <c r="B138" s="9"/>
      <c r="C138" s="9"/>
      <c r="D138" s="9"/>
      <c r="AC138" s="1"/>
    </row>
    <row r="139" spans="2:29">
      <c r="B139" s="9"/>
      <c r="C139" s="9"/>
      <c r="D139" s="9"/>
      <c r="AC139" s="1"/>
    </row>
    <row r="140" spans="2:29">
      <c r="B140" s="9"/>
      <c r="C140" s="9"/>
      <c r="D140" s="9"/>
      <c r="AC140" s="1"/>
    </row>
    <row r="141" spans="2:29">
      <c r="B141" s="9"/>
      <c r="C141" s="9"/>
      <c r="D141" s="9"/>
      <c r="AC141" s="1"/>
    </row>
    <row r="142" spans="2:29">
      <c r="B142" s="9"/>
      <c r="C142" s="9"/>
      <c r="D142" s="9"/>
      <c r="AC142" s="1"/>
    </row>
    <row r="143" spans="2:29">
      <c r="B143" s="9"/>
      <c r="C143" s="9"/>
      <c r="D143" s="9"/>
      <c r="AC143" s="1"/>
    </row>
    <row r="144" spans="2:29">
      <c r="B144" s="9"/>
      <c r="C144" s="9"/>
      <c r="D144" s="9"/>
      <c r="AC144" s="1"/>
    </row>
    <row r="145" spans="2:29">
      <c r="B145" s="9"/>
      <c r="C145" s="9"/>
      <c r="D145" s="9"/>
      <c r="AC145" s="1"/>
    </row>
    <row r="146" spans="2:29">
      <c r="B146" s="9"/>
      <c r="C146" s="9"/>
      <c r="D146" s="9"/>
      <c r="AC146" s="1"/>
    </row>
    <row r="147" spans="2:29">
      <c r="B147" s="9"/>
      <c r="C147" s="9"/>
      <c r="D147" s="9"/>
      <c r="AC147" s="1"/>
    </row>
    <row r="148" spans="2:29">
      <c r="B148" s="9"/>
      <c r="C148" s="9"/>
      <c r="D148" s="9"/>
      <c r="AC148" s="1"/>
    </row>
    <row r="149" spans="2:29">
      <c r="B149" s="9"/>
      <c r="C149" s="9"/>
      <c r="D149" s="9"/>
      <c r="AC149" s="1"/>
    </row>
    <row r="150" spans="2:29">
      <c r="B150" s="9"/>
      <c r="C150" s="9"/>
      <c r="D150" s="9"/>
      <c r="AC150" s="1"/>
    </row>
    <row r="151" spans="2:29">
      <c r="B151" s="9"/>
      <c r="C151" s="9"/>
      <c r="D151" s="9"/>
      <c r="AC151" s="1"/>
    </row>
    <row r="152" spans="2:29">
      <c r="B152" s="9"/>
      <c r="C152" s="9"/>
      <c r="D152" s="9"/>
      <c r="AC152" s="1"/>
    </row>
    <row r="153" spans="2:29">
      <c r="B153" s="9"/>
      <c r="C153" s="9"/>
      <c r="D153" s="9"/>
      <c r="AC153" s="1"/>
    </row>
    <row r="154" spans="2:29">
      <c r="B154" s="2"/>
      <c r="C154" s="9"/>
      <c r="D154" s="9"/>
      <c r="AC154" s="1"/>
    </row>
    <row r="155" spans="2:29">
      <c r="B155" s="2"/>
      <c r="C155" s="9"/>
      <c r="D155" s="9"/>
      <c r="AC155" s="1"/>
    </row>
    <row r="156" spans="2:29">
      <c r="B156" s="2"/>
      <c r="C156" s="9"/>
      <c r="D156" s="9"/>
      <c r="AC156" s="1"/>
    </row>
    <row r="157" spans="2:29">
      <c r="B157" s="2"/>
      <c r="C157" s="9"/>
      <c r="D157" s="9"/>
      <c r="AC157" s="1"/>
    </row>
    <row r="158" spans="2:29">
      <c r="B158" s="2"/>
      <c r="C158" s="9"/>
      <c r="D158" s="9"/>
      <c r="AC158" s="1"/>
    </row>
    <row r="159" spans="2:29">
      <c r="B159" s="2"/>
      <c r="C159" s="9"/>
      <c r="D159" s="9"/>
      <c r="AC159" s="1"/>
    </row>
    <row r="160" spans="2:29">
      <c r="B160" s="2"/>
      <c r="C160" s="9"/>
      <c r="D160" s="9"/>
      <c r="AC160" s="1"/>
    </row>
    <row r="161" spans="2:29">
      <c r="B161" s="2"/>
      <c r="C161" s="9"/>
      <c r="D161" s="9"/>
      <c r="AC161" s="1"/>
    </row>
    <row r="162" spans="2:29">
      <c r="B162" s="2"/>
      <c r="C162" s="9"/>
      <c r="D162" s="9"/>
      <c r="AC162" s="1"/>
    </row>
    <row r="163" spans="2:29">
      <c r="B163" s="2"/>
      <c r="C163" s="9"/>
      <c r="D163" s="9"/>
      <c r="AC163" s="1"/>
    </row>
    <row r="164" spans="2:29">
      <c r="B164" s="2"/>
      <c r="C164" s="9"/>
      <c r="D164" s="9"/>
      <c r="AC164" s="1"/>
    </row>
    <row r="165" spans="2:29">
      <c r="B165" s="2"/>
      <c r="C165" s="9"/>
      <c r="D165" s="9"/>
      <c r="AC165" s="1"/>
    </row>
    <row r="166" spans="2:29">
      <c r="B166" s="2"/>
      <c r="C166" s="9"/>
      <c r="D166" s="9"/>
      <c r="AC166" s="1"/>
    </row>
    <row r="167" spans="2:29">
      <c r="B167" s="2"/>
      <c r="C167" s="9"/>
      <c r="D167" s="9"/>
      <c r="AC167" s="1"/>
    </row>
    <row r="168" spans="2:29">
      <c r="B168" s="9"/>
      <c r="C168" s="9"/>
    </row>
    <row r="169" spans="2:29">
      <c r="B169" s="9"/>
      <c r="C169" s="9"/>
    </row>
    <row r="170" spans="2:29">
      <c r="B170" s="9"/>
      <c r="C170" s="9"/>
    </row>
    <row r="171" spans="2:29">
      <c r="B171" s="9"/>
      <c r="C171" s="9"/>
    </row>
    <row r="172" spans="2:29">
      <c r="B172" s="9"/>
      <c r="C172" s="9"/>
    </row>
    <row r="173" spans="2:29">
      <c r="B173" s="9"/>
      <c r="C173" s="9"/>
    </row>
    <row r="174" spans="2:29">
      <c r="B174" s="9"/>
      <c r="C174" s="9"/>
    </row>
    <row r="175" spans="2:29">
      <c r="B175" s="9"/>
      <c r="C175" s="9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Z45"/>
  <sheetViews>
    <sheetView showGridLines="0" zoomScale="85" zoomScaleNormal="85" workbookViewId="0">
      <selection activeCell="A7" sqref="A7"/>
    </sheetView>
  </sheetViews>
  <sheetFormatPr defaultRowHeight="13.5"/>
  <cols>
    <col min="1" max="1" width="51.85546875" style="2" customWidth="1"/>
    <col min="2" max="25" width="15" style="1" customWidth="1"/>
    <col min="26" max="16384" width="9.140625" style="2"/>
  </cols>
  <sheetData>
    <row r="6" spans="1:26" s="54" customForma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33"/>
      <c r="V6" s="67"/>
      <c r="W6" s="67"/>
      <c r="X6" s="67"/>
      <c r="Y6" s="67"/>
    </row>
    <row r="7" spans="1:26" s="71" customFormat="1" ht="16.5">
      <c r="A7" s="72" t="s">
        <v>88</v>
      </c>
      <c r="B7" s="22" t="s">
        <v>268</v>
      </c>
      <c r="C7" s="22" t="s">
        <v>261</v>
      </c>
      <c r="D7" s="22" t="s">
        <v>245</v>
      </c>
      <c r="E7" s="22" t="s">
        <v>92</v>
      </c>
      <c r="F7" s="22" t="s">
        <v>81</v>
      </c>
      <c r="G7" s="22" t="s">
        <v>79</v>
      </c>
      <c r="H7" s="22" t="s">
        <v>78</v>
      </c>
      <c r="I7" s="22" t="s">
        <v>76</v>
      </c>
      <c r="J7" s="22" t="s">
        <v>74</v>
      </c>
      <c r="K7" s="22" t="s">
        <v>73</v>
      </c>
      <c r="L7" s="22" t="s">
        <v>72</v>
      </c>
      <c r="M7" s="22" t="s">
        <v>71</v>
      </c>
      <c r="N7" s="22" t="s">
        <v>55</v>
      </c>
      <c r="O7" s="22" t="s">
        <v>1</v>
      </c>
      <c r="P7" s="22" t="s">
        <v>2</v>
      </c>
      <c r="Q7" s="22" t="s">
        <v>3</v>
      </c>
      <c r="R7" s="22" t="s">
        <v>4</v>
      </c>
      <c r="S7" s="22" t="s">
        <v>5</v>
      </c>
      <c r="T7" s="22" t="s">
        <v>6</v>
      </c>
      <c r="U7" s="22" t="s">
        <v>7</v>
      </c>
      <c r="V7" s="22" t="s">
        <v>8</v>
      </c>
      <c r="W7" s="22" t="s">
        <v>9</v>
      </c>
      <c r="X7" s="22" t="s">
        <v>10</v>
      </c>
      <c r="Y7" s="22" t="s">
        <v>11</v>
      </c>
      <c r="Z7" s="22" t="s">
        <v>12</v>
      </c>
    </row>
    <row r="8" spans="1:26" ht="3.75" customHeight="1">
      <c r="B8" s="2"/>
      <c r="C8" s="4"/>
      <c r="D8" s="4"/>
      <c r="E8" s="4"/>
      <c r="F8" s="4"/>
      <c r="G8" s="4" t="s">
        <v>19</v>
      </c>
      <c r="H8" s="8" t="s">
        <v>19</v>
      </c>
      <c r="I8" s="8" t="s">
        <v>19</v>
      </c>
      <c r="J8" s="8" t="s">
        <v>19</v>
      </c>
      <c r="K8" s="8" t="s">
        <v>19</v>
      </c>
      <c r="L8" s="8" t="s">
        <v>19</v>
      </c>
      <c r="M8" s="8" t="s">
        <v>19</v>
      </c>
      <c r="N8" s="8" t="s">
        <v>19</v>
      </c>
      <c r="O8" s="8" t="s">
        <v>19</v>
      </c>
      <c r="P8" s="8" t="s">
        <v>19</v>
      </c>
      <c r="Q8" s="8" t="s">
        <v>19</v>
      </c>
      <c r="R8" s="8" t="s">
        <v>19</v>
      </c>
      <c r="S8" s="8" t="s">
        <v>19</v>
      </c>
      <c r="T8" s="8" t="s">
        <v>19</v>
      </c>
      <c r="U8" s="8" t="s">
        <v>19</v>
      </c>
      <c r="V8" s="8" t="s">
        <v>19</v>
      </c>
      <c r="W8" s="8" t="s">
        <v>19</v>
      </c>
      <c r="X8" s="8" t="s">
        <v>19</v>
      </c>
      <c r="Y8" s="8" t="s">
        <v>19</v>
      </c>
      <c r="Z8" s="8" t="s">
        <v>19</v>
      </c>
    </row>
    <row r="9" spans="1:26" ht="15">
      <c r="A9" s="29" t="s">
        <v>106</v>
      </c>
      <c r="B9" s="29"/>
      <c r="C9" s="30"/>
      <c r="D9" s="30"/>
      <c r="E9" s="30"/>
      <c r="F9" s="30"/>
      <c r="G9" s="13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</row>
    <row r="10" spans="1:26" ht="3.75" customHeight="1">
      <c r="B10" s="2"/>
      <c r="C10" s="4"/>
      <c r="D10" s="4"/>
      <c r="E10" s="4"/>
      <c r="F10" s="4"/>
      <c r="G10" s="4" t="s">
        <v>19</v>
      </c>
      <c r="H10" s="8" t="s">
        <v>19</v>
      </c>
      <c r="I10" s="8" t="s">
        <v>19</v>
      </c>
      <c r="J10" s="8" t="s">
        <v>19</v>
      </c>
      <c r="K10" s="8" t="s">
        <v>19</v>
      </c>
      <c r="L10" s="8" t="s">
        <v>19</v>
      </c>
      <c r="M10" s="8" t="s">
        <v>19</v>
      </c>
      <c r="N10" s="8" t="s">
        <v>19</v>
      </c>
      <c r="O10" s="8" t="s">
        <v>19</v>
      </c>
      <c r="P10" s="8" t="s">
        <v>19</v>
      </c>
      <c r="Q10" s="8" t="s">
        <v>19</v>
      </c>
      <c r="R10" s="8" t="s">
        <v>19</v>
      </c>
      <c r="S10" s="8" t="s">
        <v>19</v>
      </c>
      <c r="T10" s="8" t="s">
        <v>19</v>
      </c>
      <c r="U10" s="8" t="s">
        <v>19</v>
      </c>
      <c r="V10" s="8" t="s">
        <v>19</v>
      </c>
      <c r="W10" s="8" t="s">
        <v>19</v>
      </c>
      <c r="X10" s="8" t="s">
        <v>19</v>
      </c>
      <c r="Y10" s="8" t="s">
        <v>19</v>
      </c>
      <c r="Z10" s="8" t="s">
        <v>19</v>
      </c>
    </row>
    <row r="11" spans="1:26">
      <c r="A11" s="5" t="s">
        <v>112</v>
      </c>
      <c r="B11" s="6">
        <v>10461.189617130052</v>
      </c>
      <c r="C11" s="6">
        <v>16451.464650351674</v>
      </c>
      <c r="D11" s="6">
        <v>16001.139749126694</v>
      </c>
      <c r="E11" s="6">
        <v>17276.176492391001</v>
      </c>
      <c r="F11" s="6">
        <v>23973.568992890934</v>
      </c>
      <c r="G11" s="6">
        <v>29225</v>
      </c>
      <c r="H11" s="6">
        <v>28560</v>
      </c>
      <c r="I11" s="6">
        <v>29269</v>
      </c>
      <c r="J11" s="6">
        <v>35489</v>
      </c>
      <c r="K11" s="6">
        <v>42009</v>
      </c>
      <c r="L11" s="6">
        <v>41245</v>
      </c>
      <c r="M11" s="6">
        <v>41736</v>
      </c>
      <c r="N11" s="6">
        <v>47465</v>
      </c>
      <c r="O11" s="6">
        <v>51757</v>
      </c>
      <c r="P11" s="6">
        <v>50101</v>
      </c>
      <c r="Q11" s="6">
        <v>49635</v>
      </c>
      <c r="R11" s="6">
        <v>54133.4</v>
      </c>
      <c r="S11" s="6">
        <v>57754.68</v>
      </c>
      <c r="T11" s="6">
        <v>56010</v>
      </c>
      <c r="U11" s="6">
        <v>55435</v>
      </c>
      <c r="V11" s="6">
        <v>60722</v>
      </c>
      <c r="W11" s="6">
        <v>65083</v>
      </c>
      <c r="X11" s="6">
        <v>62338</v>
      </c>
      <c r="Y11" s="6">
        <v>66215</v>
      </c>
      <c r="Z11" s="6">
        <v>69599</v>
      </c>
    </row>
    <row r="12" spans="1:26">
      <c r="A12" s="5" t="s">
        <v>113</v>
      </c>
      <c r="B12" s="6">
        <v>383816.77374903014</v>
      </c>
      <c r="C12" s="6">
        <v>393582.98656903009</v>
      </c>
      <c r="D12" s="6">
        <v>712520.05298903014</v>
      </c>
      <c r="E12" s="6">
        <v>750569.27442903013</v>
      </c>
      <c r="F12" s="6">
        <v>760449.46674903005</v>
      </c>
      <c r="G12" s="6">
        <v>509214</v>
      </c>
      <c r="H12" s="6">
        <v>837775</v>
      </c>
      <c r="I12" s="6">
        <v>851389</v>
      </c>
      <c r="J12" s="6">
        <v>372693</v>
      </c>
      <c r="K12" s="6">
        <v>505640</v>
      </c>
      <c r="L12" s="6">
        <v>430299</v>
      </c>
      <c r="M12" s="6">
        <v>429059</v>
      </c>
      <c r="N12" s="6">
        <v>121403</v>
      </c>
      <c r="O12" s="6">
        <v>147229</v>
      </c>
      <c r="P12" s="6">
        <v>197340</v>
      </c>
      <c r="Q12" s="6">
        <v>260019</v>
      </c>
      <c r="R12" s="6">
        <v>216430.99</v>
      </c>
      <c r="S12" s="6">
        <v>163906.91</v>
      </c>
      <c r="T12" s="6">
        <v>225969</v>
      </c>
      <c r="U12" s="6">
        <v>209872</v>
      </c>
      <c r="V12" s="6">
        <v>170935</v>
      </c>
      <c r="W12" s="6">
        <v>164074</v>
      </c>
      <c r="X12" s="6">
        <v>174207</v>
      </c>
      <c r="Y12" s="6">
        <v>162003</v>
      </c>
      <c r="Z12" s="6">
        <v>161662</v>
      </c>
    </row>
    <row r="13" spans="1:26">
      <c r="A13" s="5" t="s">
        <v>249</v>
      </c>
      <c r="B13" s="6">
        <v>520549.87723384053</v>
      </c>
      <c r="C13" s="6">
        <v>542091.73857999989</v>
      </c>
      <c r="D13" s="6">
        <v>639474.00587000151</v>
      </c>
      <c r="E13" s="6">
        <v>667634.39747000148</v>
      </c>
      <c r="F13" s="6">
        <v>551261.84367000277</v>
      </c>
      <c r="G13" s="6">
        <v>582203</v>
      </c>
      <c r="H13" s="6">
        <v>693665</v>
      </c>
      <c r="I13" s="6">
        <v>772678</v>
      </c>
      <c r="J13" s="6">
        <v>808198</v>
      </c>
      <c r="K13" s="6">
        <v>842630</v>
      </c>
      <c r="L13" s="6">
        <v>700813</v>
      </c>
      <c r="M13" s="6">
        <v>703169</v>
      </c>
      <c r="N13" s="6">
        <v>716280</v>
      </c>
      <c r="O13" s="6">
        <v>734472</v>
      </c>
      <c r="P13" s="6">
        <v>734419</v>
      </c>
      <c r="Q13" s="6">
        <v>749210</v>
      </c>
      <c r="R13" s="6">
        <v>830539.57</v>
      </c>
      <c r="S13" s="6">
        <v>877295.59</v>
      </c>
      <c r="T13" s="6">
        <v>951362</v>
      </c>
      <c r="U13" s="6">
        <v>822166</v>
      </c>
      <c r="V13" s="6">
        <v>654239</v>
      </c>
      <c r="W13" s="6">
        <v>649618</v>
      </c>
      <c r="X13" s="6">
        <v>552796</v>
      </c>
      <c r="Y13" s="6">
        <v>557177</v>
      </c>
      <c r="Z13" s="6">
        <v>546570</v>
      </c>
    </row>
    <row r="14" spans="1:26">
      <c r="A14" s="5" t="s">
        <v>114</v>
      </c>
      <c r="B14" s="6">
        <v>161985.03005999999</v>
      </c>
      <c r="C14" s="6">
        <v>264793.38633000001</v>
      </c>
      <c r="D14" s="6">
        <v>293279.52331999998</v>
      </c>
      <c r="E14" s="6">
        <v>295069.13299999997</v>
      </c>
      <c r="F14" s="6">
        <v>293176.53600000002</v>
      </c>
      <c r="G14" s="6">
        <v>397336</v>
      </c>
      <c r="H14" s="6">
        <v>615756</v>
      </c>
      <c r="I14" s="6">
        <v>612396</v>
      </c>
      <c r="J14" s="6">
        <v>794378</v>
      </c>
      <c r="K14" s="6">
        <v>761944</v>
      </c>
      <c r="L14" s="6">
        <v>794097</v>
      </c>
      <c r="M14" s="6">
        <v>764385</v>
      </c>
      <c r="N14" s="6">
        <v>776643.49</v>
      </c>
      <c r="O14" s="6">
        <v>990353.46</v>
      </c>
      <c r="P14" s="6">
        <v>824821.55</v>
      </c>
      <c r="Q14" s="6">
        <v>794973.8</v>
      </c>
      <c r="R14" s="6">
        <v>784978.24</v>
      </c>
      <c r="S14" s="6">
        <v>533282.61</v>
      </c>
      <c r="T14" s="6">
        <v>406307</v>
      </c>
      <c r="U14" s="6">
        <v>422472</v>
      </c>
      <c r="V14" s="6">
        <v>435148</v>
      </c>
      <c r="W14" s="6">
        <v>145286</v>
      </c>
      <c r="X14" s="6">
        <v>102731</v>
      </c>
      <c r="Y14" s="6">
        <v>100488</v>
      </c>
      <c r="Z14" s="6">
        <v>144896</v>
      </c>
    </row>
    <row r="15" spans="1:26">
      <c r="A15" s="5" t="s">
        <v>115</v>
      </c>
      <c r="B15" s="6">
        <v>0</v>
      </c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33249</v>
      </c>
      <c r="M15" s="6">
        <v>32943</v>
      </c>
      <c r="N15" s="6">
        <v>129173</v>
      </c>
      <c r="O15" s="6">
        <v>142520</v>
      </c>
      <c r="P15" s="6">
        <v>197067</v>
      </c>
      <c r="Q15" s="6">
        <v>199913</v>
      </c>
      <c r="R15" s="6">
        <v>155658.94</v>
      </c>
      <c r="S15" s="6">
        <v>160475</v>
      </c>
      <c r="T15" s="6">
        <v>106815</v>
      </c>
      <c r="U15" s="6">
        <v>163600</v>
      </c>
      <c r="V15" s="6">
        <v>91191</v>
      </c>
      <c r="W15" s="6">
        <v>93404</v>
      </c>
      <c r="X15" s="6">
        <v>0</v>
      </c>
      <c r="Y15" s="6">
        <v>0</v>
      </c>
      <c r="Z15" s="6">
        <v>40662</v>
      </c>
    </row>
    <row r="16" spans="1:26">
      <c r="A16" s="5" t="s">
        <v>122</v>
      </c>
      <c r="B16" s="6">
        <v>346787.73446000001</v>
      </c>
      <c r="C16" s="6">
        <v>356737.81929000001</v>
      </c>
      <c r="D16" s="6">
        <v>350761.71711000003</v>
      </c>
      <c r="E16" s="6">
        <v>364932.92301999999</v>
      </c>
      <c r="F16" s="6">
        <v>348492.81419</v>
      </c>
      <c r="G16" s="6">
        <v>303797</v>
      </c>
      <c r="H16" s="6">
        <v>299287</v>
      </c>
      <c r="I16" s="6">
        <v>288830</v>
      </c>
      <c r="J16" s="6">
        <v>298522</v>
      </c>
      <c r="K16" s="6">
        <v>0</v>
      </c>
      <c r="L16" s="6">
        <v>0</v>
      </c>
      <c r="M16" s="6">
        <v>0</v>
      </c>
      <c r="N16" s="6">
        <v>0</v>
      </c>
      <c r="O16" s="6">
        <v>0</v>
      </c>
      <c r="P16" s="6">
        <v>0</v>
      </c>
      <c r="Q16" s="6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6">
        <v>0</v>
      </c>
      <c r="X16" s="6">
        <v>0</v>
      </c>
      <c r="Y16" s="6">
        <v>0</v>
      </c>
      <c r="Z16" s="6">
        <v>0</v>
      </c>
    </row>
    <row r="17" spans="1:26">
      <c r="A17" s="5" t="s">
        <v>116</v>
      </c>
      <c r="B17" s="6">
        <v>1060455.1216499999</v>
      </c>
      <c r="C17" s="6">
        <v>1084246.76535</v>
      </c>
      <c r="D17" s="6">
        <v>876119.46334000002</v>
      </c>
      <c r="E17" s="6">
        <v>913806.89395000006</v>
      </c>
      <c r="F17" s="6">
        <v>871352.23074000003</v>
      </c>
      <c r="G17" s="6">
        <v>734471</v>
      </c>
      <c r="H17" s="6">
        <v>544723</v>
      </c>
      <c r="I17" s="6">
        <v>531629</v>
      </c>
      <c r="J17" s="6">
        <v>545200</v>
      </c>
      <c r="K17" s="6">
        <v>633070</v>
      </c>
      <c r="L17" s="6">
        <v>760684</v>
      </c>
      <c r="M17" s="6">
        <v>766285</v>
      </c>
      <c r="N17" s="6">
        <v>887219.51</v>
      </c>
      <c r="O17" s="6">
        <v>1024852.54</v>
      </c>
      <c r="P17" s="6">
        <v>1176197.45</v>
      </c>
      <c r="Q17" s="6">
        <v>1220069.2</v>
      </c>
      <c r="R17" s="6">
        <v>1101716.47</v>
      </c>
      <c r="S17" s="6">
        <v>981525</v>
      </c>
      <c r="T17" s="6">
        <v>892077</v>
      </c>
      <c r="U17" s="6">
        <v>622270</v>
      </c>
      <c r="V17" s="6">
        <v>313769</v>
      </c>
      <c r="W17" s="6">
        <v>387846</v>
      </c>
      <c r="X17" s="6">
        <v>410204</v>
      </c>
      <c r="Y17" s="6">
        <v>408000</v>
      </c>
      <c r="Z17" s="6">
        <v>429611</v>
      </c>
    </row>
    <row r="18" spans="1:26">
      <c r="A18" s="5" t="s">
        <v>117</v>
      </c>
      <c r="B18" s="6">
        <v>0</v>
      </c>
      <c r="C18" s="6">
        <v>0</v>
      </c>
      <c r="D18" s="6">
        <v>0</v>
      </c>
      <c r="E18" s="6">
        <v>0</v>
      </c>
      <c r="F18" s="6">
        <v>2349.4827200000004</v>
      </c>
      <c r="G18" s="6">
        <v>8101</v>
      </c>
      <c r="H18" s="6">
        <v>205059</v>
      </c>
      <c r="I18" s="6">
        <v>201433</v>
      </c>
      <c r="J18" s="6">
        <v>270012</v>
      </c>
      <c r="K18" s="6">
        <v>584487</v>
      </c>
      <c r="L18" s="6">
        <v>602347</v>
      </c>
      <c r="M18" s="6">
        <v>609109</v>
      </c>
      <c r="N18" s="6">
        <v>624463</v>
      </c>
      <c r="O18" s="6">
        <v>734296</v>
      </c>
      <c r="P18" s="6">
        <v>767727</v>
      </c>
      <c r="Q18" s="6">
        <v>792273</v>
      </c>
      <c r="R18" s="6">
        <v>519044.07</v>
      </c>
      <c r="S18" s="6">
        <v>838462.66</v>
      </c>
      <c r="T18" s="6">
        <v>600936</v>
      </c>
      <c r="U18" s="6">
        <v>652700</v>
      </c>
      <c r="V18" s="6">
        <v>440551</v>
      </c>
      <c r="W18" s="6">
        <v>458846</v>
      </c>
      <c r="X18" s="6">
        <v>452405</v>
      </c>
      <c r="Y18" s="6">
        <v>443256</v>
      </c>
      <c r="Z18" s="6">
        <v>378905</v>
      </c>
    </row>
    <row r="19" spans="1:26">
      <c r="A19" s="5" t="s">
        <v>264</v>
      </c>
      <c r="B19" s="6">
        <v>2229604.2732299995</v>
      </c>
      <c r="C19" s="6">
        <v>1794696.3143899995</v>
      </c>
      <c r="D19" s="6">
        <v>1387948.6215700002</v>
      </c>
      <c r="E19" s="6">
        <v>1374162.22545</v>
      </c>
      <c r="F19" s="6">
        <v>1365773.878</v>
      </c>
      <c r="G19" s="6">
        <v>1360550</v>
      </c>
      <c r="H19" s="6">
        <v>866428</v>
      </c>
      <c r="I19" s="6">
        <v>864807</v>
      </c>
      <c r="J19" s="6">
        <v>864149</v>
      </c>
      <c r="K19" s="6">
        <v>349462</v>
      </c>
      <c r="L19" s="6">
        <v>361494</v>
      </c>
      <c r="M19" s="6">
        <v>350001</v>
      </c>
      <c r="N19" s="6">
        <v>0</v>
      </c>
      <c r="O19" s="6">
        <v>0</v>
      </c>
      <c r="P19" s="6">
        <v>0</v>
      </c>
      <c r="Q19" s="6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6">
        <v>0</v>
      </c>
      <c r="X19" s="6">
        <v>0</v>
      </c>
      <c r="Y19" s="6">
        <v>0</v>
      </c>
      <c r="Z19" s="6">
        <v>0</v>
      </c>
    </row>
    <row r="20" spans="1:26">
      <c r="A20" s="5" t="s">
        <v>96</v>
      </c>
      <c r="B20" s="6">
        <v>0</v>
      </c>
      <c r="C20" s="6">
        <v>0</v>
      </c>
      <c r="D20" s="6">
        <v>0</v>
      </c>
      <c r="E20" s="9">
        <v>0</v>
      </c>
      <c r="F20" s="9">
        <v>0</v>
      </c>
      <c r="G20" s="6">
        <v>0</v>
      </c>
      <c r="H20" s="6">
        <v>0</v>
      </c>
      <c r="I20" s="6">
        <v>0</v>
      </c>
      <c r="J20" s="6">
        <v>0</v>
      </c>
      <c r="K20" s="6">
        <v>0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6">
        <v>287</v>
      </c>
      <c r="R20" s="6">
        <v>595.91</v>
      </c>
      <c r="S20" s="6">
        <v>896.58</v>
      </c>
      <c r="T20" s="6">
        <v>1191</v>
      </c>
      <c r="U20" s="6">
        <v>1478</v>
      </c>
      <c r="V20" s="6">
        <v>1758</v>
      </c>
      <c r="W20" s="6">
        <v>2031</v>
      </c>
      <c r="X20" s="6">
        <v>2558</v>
      </c>
      <c r="Y20" s="6">
        <v>2852</v>
      </c>
      <c r="Z20" s="6">
        <v>3108</v>
      </c>
    </row>
    <row r="21" spans="1:26">
      <c r="A21" s="5" t="s">
        <v>265</v>
      </c>
      <c r="B21" s="6">
        <v>38586</v>
      </c>
      <c r="C21" s="6">
        <v>38605</v>
      </c>
      <c r="D21" s="6">
        <v>50244</v>
      </c>
      <c r="E21" s="6">
        <v>50241</v>
      </c>
      <c r="F21" s="6">
        <v>50253</v>
      </c>
      <c r="G21" s="6">
        <v>50256</v>
      </c>
      <c r="H21" s="6">
        <v>61897</v>
      </c>
      <c r="I21" s="6">
        <v>61942</v>
      </c>
      <c r="J21" s="6">
        <v>61987</v>
      </c>
      <c r="K21" s="6">
        <v>62088</v>
      </c>
      <c r="L21" s="6">
        <v>73780</v>
      </c>
      <c r="M21" s="6">
        <v>73795</v>
      </c>
      <c r="N21" s="6">
        <v>73795</v>
      </c>
      <c r="O21" s="6">
        <v>73794</v>
      </c>
      <c r="P21" s="6">
        <v>85483</v>
      </c>
      <c r="Q21" s="6">
        <v>85466</v>
      </c>
      <c r="R21" s="6">
        <v>85466</v>
      </c>
      <c r="S21" s="6">
        <v>85431.55</v>
      </c>
      <c r="T21" s="6">
        <v>108649</v>
      </c>
      <c r="U21" s="6">
        <v>108068</v>
      </c>
      <c r="V21" s="6">
        <v>21338</v>
      </c>
      <c r="W21" s="6">
        <v>10725</v>
      </c>
      <c r="X21" s="6">
        <v>85909</v>
      </c>
      <c r="Y21" s="6">
        <v>83708</v>
      </c>
      <c r="Z21" s="6">
        <v>81657</v>
      </c>
    </row>
    <row r="22" spans="1:26">
      <c r="A22" s="5" t="s">
        <v>118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  <c r="G22" s="6">
        <v>0</v>
      </c>
      <c r="H22" s="6">
        <v>0</v>
      </c>
      <c r="I22" s="6">
        <v>0</v>
      </c>
      <c r="J22" s="6">
        <v>0</v>
      </c>
      <c r="K22" s="6">
        <v>0</v>
      </c>
      <c r="L22" s="6">
        <v>0</v>
      </c>
      <c r="M22" s="6">
        <v>0</v>
      </c>
      <c r="N22" s="6">
        <v>0</v>
      </c>
      <c r="O22" s="6">
        <v>5893</v>
      </c>
      <c r="P22" s="6">
        <v>5778</v>
      </c>
      <c r="Q22" s="6">
        <v>5680</v>
      </c>
      <c r="R22" s="6">
        <v>5547</v>
      </c>
      <c r="S22" s="6">
        <v>10890.51</v>
      </c>
      <c r="T22" s="6">
        <v>0</v>
      </c>
      <c r="U22" s="6">
        <v>0</v>
      </c>
      <c r="V22" s="6">
        <v>0</v>
      </c>
      <c r="W22" s="6">
        <v>0</v>
      </c>
      <c r="X22" s="6">
        <v>0</v>
      </c>
      <c r="Y22" s="6">
        <v>0</v>
      </c>
      <c r="Z22" s="6">
        <v>0</v>
      </c>
    </row>
    <row r="23" spans="1:26" ht="15">
      <c r="A23" s="26" t="s">
        <v>119</v>
      </c>
      <c r="B23" s="4">
        <v>4752246</v>
      </c>
      <c r="C23" s="4">
        <v>4491205.4751593806</v>
      </c>
      <c r="D23" s="4">
        <v>4326348.5239481591</v>
      </c>
      <c r="E23" s="4">
        <v>4433692.0238114223</v>
      </c>
      <c r="F23" s="4">
        <v>4267082.8210619241</v>
      </c>
      <c r="G23" s="4">
        <v>3975153</v>
      </c>
      <c r="H23" s="4">
        <v>4153150</v>
      </c>
      <c r="I23" s="4">
        <v>4214373</v>
      </c>
      <c r="J23" s="4">
        <v>4050628</v>
      </c>
      <c r="K23" s="4">
        <v>3781330</v>
      </c>
      <c r="L23" s="4">
        <v>3798008</v>
      </c>
      <c r="M23" s="4">
        <v>3770482</v>
      </c>
      <c r="N23" s="4">
        <v>3376442</v>
      </c>
      <c r="O23" s="4">
        <v>3905167</v>
      </c>
      <c r="P23" s="4">
        <v>4038934</v>
      </c>
      <c r="Q23" s="4">
        <v>4157526</v>
      </c>
      <c r="R23" s="4">
        <v>3754110.59</v>
      </c>
      <c r="S23" s="4">
        <v>3709921.09</v>
      </c>
      <c r="T23" s="4">
        <v>3349316</v>
      </c>
      <c r="U23" s="4">
        <v>3058061</v>
      </c>
      <c r="V23" s="4">
        <v>2189651</v>
      </c>
      <c r="W23" s="4">
        <v>1976913</v>
      </c>
      <c r="X23" s="4">
        <v>1843148</v>
      </c>
      <c r="Y23" s="4">
        <v>1823699</v>
      </c>
      <c r="Z23" s="4">
        <v>1856670</v>
      </c>
    </row>
    <row r="24" spans="1:26" ht="3.75" customHeight="1">
      <c r="B24" s="4"/>
      <c r="C24" s="4"/>
      <c r="D24" s="4"/>
      <c r="E24" s="4"/>
      <c r="F24" s="4"/>
      <c r="G24" s="4" t="s">
        <v>19</v>
      </c>
      <c r="H24" s="4" t="s">
        <v>19</v>
      </c>
      <c r="I24" s="4" t="s">
        <v>19</v>
      </c>
      <c r="J24" s="4" t="s">
        <v>19</v>
      </c>
      <c r="K24" s="4" t="s">
        <v>19</v>
      </c>
      <c r="L24" s="4" t="s">
        <v>19</v>
      </c>
      <c r="M24" s="4" t="s">
        <v>19</v>
      </c>
      <c r="N24" s="4" t="s">
        <v>19</v>
      </c>
      <c r="O24" s="4" t="s">
        <v>19</v>
      </c>
      <c r="P24" s="4" t="s">
        <v>19</v>
      </c>
      <c r="Q24" s="4" t="s">
        <v>19</v>
      </c>
      <c r="R24" s="4" t="s">
        <v>19</v>
      </c>
      <c r="S24" s="4" t="s">
        <v>19</v>
      </c>
      <c r="T24" s="4" t="s">
        <v>19</v>
      </c>
      <c r="U24" s="4" t="s">
        <v>19</v>
      </c>
      <c r="V24" s="4" t="s">
        <v>19</v>
      </c>
      <c r="W24" s="4" t="s">
        <v>19</v>
      </c>
      <c r="X24" s="4" t="s">
        <v>19</v>
      </c>
      <c r="Y24" s="4" t="s">
        <v>19</v>
      </c>
      <c r="Z24" s="4" t="s">
        <v>19</v>
      </c>
    </row>
    <row r="25" spans="1:26">
      <c r="A25" s="5" t="s">
        <v>120</v>
      </c>
      <c r="B25" s="6">
        <v>2195865</v>
      </c>
      <c r="C25" s="6">
        <v>2089213</v>
      </c>
      <c r="D25" s="6">
        <v>1221133</v>
      </c>
      <c r="E25" s="6">
        <v>1343136</v>
      </c>
      <c r="F25" s="6">
        <v>1615625</v>
      </c>
      <c r="G25" s="6">
        <v>1512385</v>
      </c>
      <c r="H25" s="6">
        <v>1198741</v>
      </c>
      <c r="I25" s="6">
        <v>1413469</v>
      </c>
      <c r="J25" s="6">
        <v>1366034</v>
      </c>
      <c r="K25" s="6">
        <v>1196782</v>
      </c>
      <c r="L25" s="6">
        <v>894981</v>
      </c>
      <c r="M25" s="6">
        <v>928749</v>
      </c>
      <c r="N25" s="6">
        <v>630381</v>
      </c>
      <c r="O25" s="6">
        <v>1120212</v>
      </c>
      <c r="P25" s="6">
        <v>769229</v>
      </c>
      <c r="Q25" s="6">
        <v>925382</v>
      </c>
      <c r="R25" s="6">
        <v>1086684</v>
      </c>
      <c r="S25" s="6">
        <v>1140538</v>
      </c>
      <c r="T25" s="6">
        <v>662570</v>
      </c>
      <c r="U25" s="6">
        <v>665258</v>
      </c>
      <c r="V25" s="6">
        <v>883017</v>
      </c>
      <c r="W25" s="6">
        <v>670741</v>
      </c>
      <c r="X25" s="6">
        <v>578923</v>
      </c>
      <c r="Y25" s="6">
        <v>576857</v>
      </c>
      <c r="Z25" s="6">
        <v>634290</v>
      </c>
    </row>
    <row r="26" spans="1:26" ht="3.75" customHeight="1">
      <c r="A26" s="2" t="s">
        <v>263</v>
      </c>
      <c r="B26" s="4"/>
      <c r="C26" s="4"/>
      <c r="D26" s="4"/>
      <c r="E26" s="4"/>
      <c r="F26" s="4"/>
      <c r="G26" s="4" t="s">
        <v>19</v>
      </c>
      <c r="H26" s="4" t="s">
        <v>19</v>
      </c>
      <c r="I26" s="4" t="s">
        <v>19</v>
      </c>
      <c r="J26" s="4" t="s">
        <v>19</v>
      </c>
      <c r="K26" s="4" t="s">
        <v>19</v>
      </c>
      <c r="L26" s="4" t="s">
        <v>19</v>
      </c>
      <c r="M26" s="4" t="s">
        <v>19</v>
      </c>
      <c r="N26" s="4" t="s">
        <v>19</v>
      </c>
      <c r="O26" s="4" t="s">
        <v>19</v>
      </c>
      <c r="P26" s="4" t="s">
        <v>19</v>
      </c>
      <c r="Q26" s="4" t="s">
        <v>19</v>
      </c>
      <c r="R26" s="4" t="s">
        <v>19</v>
      </c>
      <c r="S26" s="4" t="s">
        <v>19</v>
      </c>
      <c r="T26" s="4" t="s">
        <v>19</v>
      </c>
      <c r="U26" s="4" t="s">
        <v>19</v>
      </c>
      <c r="V26" s="4" t="s">
        <v>19</v>
      </c>
      <c r="W26" s="4" t="s">
        <v>19</v>
      </c>
      <c r="X26" s="4" t="s">
        <v>19</v>
      </c>
      <c r="Y26" s="4" t="s">
        <v>19</v>
      </c>
      <c r="Z26" s="4" t="s">
        <v>19</v>
      </c>
    </row>
    <row r="27" spans="1:26" ht="15">
      <c r="A27" s="26" t="s">
        <v>121</v>
      </c>
      <c r="B27" s="4">
        <v>2556381</v>
      </c>
      <c r="C27" s="4">
        <v>2401992.4751593806</v>
      </c>
      <c r="D27" s="4">
        <v>3105215.5239481591</v>
      </c>
      <c r="E27" s="4">
        <v>3090556.0238114223</v>
      </c>
      <c r="F27" s="4">
        <v>2651457.8210619241</v>
      </c>
      <c r="G27" s="4">
        <v>2462768</v>
      </c>
      <c r="H27" s="4">
        <v>2954409</v>
      </c>
      <c r="I27" s="4">
        <v>2800904</v>
      </c>
      <c r="J27" s="4">
        <v>2684594</v>
      </c>
      <c r="K27" s="4">
        <v>2584548</v>
      </c>
      <c r="L27" s="4">
        <v>2903027</v>
      </c>
      <c r="M27" s="4">
        <v>2841733</v>
      </c>
      <c r="N27" s="4">
        <v>2746061</v>
      </c>
      <c r="O27" s="4">
        <v>2784955</v>
      </c>
      <c r="P27" s="4">
        <v>3269705</v>
      </c>
      <c r="Q27" s="4">
        <v>3232144</v>
      </c>
      <c r="R27" s="4">
        <v>2667426.59</v>
      </c>
      <c r="S27" s="4">
        <v>2569383.09</v>
      </c>
      <c r="T27" s="4">
        <v>2686746</v>
      </c>
      <c r="U27" s="4">
        <v>2392803</v>
      </c>
      <c r="V27" s="4">
        <v>1306634</v>
      </c>
      <c r="W27" s="4">
        <v>1306172</v>
      </c>
      <c r="X27" s="4">
        <v>1264225</v>
      </c>
      <c r="Y27" s="4">
        <v>1246842</v>
      </c>
      <c r="Z27" s="4">
        <v>1222380</v>
      </c>
    </row>
    <row r="28" spans="1:26" ht="3.75" customHeight="1"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</row>
    <row r="29" spans="1:26" ht="15">
      <c r="A29" s="26" t="s">
        <v>277</v>
      </c>
      <c r="B29" s="24">
        <v>1.6062441918987236</v>
      </c>
      <c r="C29" s="24">
        <v>1.4605915567324126</v>
      </c>
      <c r="D29" s="24">
        <v>1.8047523619110828</v>
      </c>
      <c r="E29" s="24">
        <v>1.7163109120033972</v>
      </c>
      <c r="F29" s="24">
        <v>1.4137427681981014</v>
      </c>
      <c r="G29" s="24">
        <v>1.2629615114481749</v>
      </c>
      <c r="H29" s="24">
        <v>1.6053349530403083</v>
      </c>
      <c r="I29" s="24">
        <v>1.6014970115870839</v>
      </c>
      <c r="J29" s="24">
        <v>1.5205931330964442</v>
      </c>
      <c r="K29" s="24">
        <v>1.7885118017442596</v>
      </c>
      <c r="L29" s="24">
        <v>2.0879243147061723</v>
      </c>
      <c r="M29" s="24">
        <v>1.9455129872797228</v>
      </c>
      <c r="N29" s="24">
        <v>1.9463752224708493</v>
      </c>
      <c r="O29" s="24">
        <v>2.1402299804571174</v>
      </c>
      <c r="P29" s="24">
        <v>2.5648325805484999</v>
      </c>
      <c r="Q29" s="24">
        <v>2.8091041512398793</v>
      </c>
      <c r="R29" s="24">
        <v>2.4503028078900542</v>
      </c>
      <c r="S29" s="24">
        <v>2.3537943572323723</v>
      </c>
      <c r="T29" s="24">
        <v>2.9228541589608583</v>
      </c>
      <c r="U29" s="24">
        <v>2.9911420903216772</v>
      </c>
      <c r="V29" s="24">
        <v>1.6714987834425379</v>
      </c>
      <c r="W29" s="24">
        <v>1.7046512841929422</v>
      </c>
      <c r="X29" s="24">
        <v>1.6599353213123236</v>
      </c>
      <c r="Y29" s="24">
        <v>1.6495346452786506</v>
      </c>
      <c r="Z29" s="24">
        <v>1.618024109271361</v>
      </c>
    </row>
    <row r="30" spans="1:26">
      <c r="B30" s="2"/>
      <c r="C30" s="25"/>
      <c r="D30" s="25"/>
      <c r="E30" s="25"/>
      <c r="F30" s="25"/>
      <c r="G30" s="25"/>
      <c r="H30" s="9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</row>
    <row r="31" spans="1:26" ht="15">
      <c r="A31" s="29" t="s">
        <v>107</v>
      </c>
      <c r="B31" s="29"/>
      <c r="C31" s="30"/>
      <c r="D31" s="30"/>
      <c r="E31" s="30"/>
      <c r="F31" s="30"/>
      <c r="G31" s="13"/>
      <c r="H31" s="13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3"/>
      <c r="W31" s="12"/>
      <c r="X31" s="12"/>
      <c r="Y31" s="12"/>
      <c r="Z31" s="12"/>
    </row>
    <row r="32" spans="1:26" ht="3.75" customHeight="1">
      <c r="B32" s="2"/>
      <c r="C32" s="4"/>
      <c r="D32" s="4"/>
      <c r="E32" s="4"/>
      <c r="F32" s="4"/>
      <c r="G32" s="4" t="s">
        <v>19</v>
      </c>
      <c r="H32" s="8" t="s">
        <v>19</v>
      </c>
      <c r="I32" s="8" t="s">
        <v>19</v>
      </c>
      <c r="J32" s="8" t="s">
        <v>19</v>
      </c>
      <c r="K32" s="8" t="s">
        <v>19</v>
      </c>
      <c r="L32" s="8" t="s">
        <v>19</v>
      </c>
      <c r="M32" s="8" t="s">
        <v>19</v>
      </c>
      <c r="N32" s="8" t="s">
        <v>19</v>
      </c>
      <c r="O32" s="8" t="s">
        <v>19</v>
      </c>
      <c r="P32" s="8" t="s">
        <v>19</v>
      </c>
      <c r="Q32" s="8" t="s">
        <v>19</v>
      </c>
      <c r="R32" s="8" t="s">
        <v>19</v>
      </c>
      <c r="S32" s="8" t="s">
        <v>19</v>
      </c>
      <c r="T32" s="8" t="s">
        <v>19</v>
      </c>
      <c r="U32" s="8" t="s">
        <v>19</v>
      </c>
      <c r="V32" s="8" t="s">
        <v>19</v>
      </c>
      <c r="W32" s="8" t="s">
        <v>19</v>
      </c>
      <c r="X32" s="8" t="s">
        <v>19</v>
      </c>
      <c r="Y32" s="8" t="s">
        <v>19</v>
      </c>
      <c r="Z32" s="8" t="s">
        <v>19</v>
      </c>
    </row>
    <row r="33" spans="1:26" ht="15">
      <c r="A33" s="31" t="s">
        <v>123</v>
      </c>
      <c r="B33" s="31"/>
      <c r="C33" s="27"/>
      <c r="D33" s="27"/>
      <c r="E33" s="27"/>
      <c r="F33" s="27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>
      <c r="A34" s="5" t="s">
        <v>124</v>
      </c>
      <c r="B34" s="9">
        <v>3345003.1438899999</v>
      </c>
      <c r="C34" s="9">
        <v>3050220.8905193806</v>
      </c>
      <c r="D34" s="9">
        <v>3099467.3434981583</v>
      </c>
      <c r="E34" s="9">
        <v>3154952.2068414222</v>
      </c>
      <c r="F34" s="9">
        <v>3044888.293411924</v>
      </c>
      <c r="G34" s="9">
        <v>2928784</v>
      </c>
      <c r="H34" s="9">
        <v>3104081</v>
      </c>
      <c r="I34" s="9">
        <v>3192481</v>
      </c>
      <c r="J34" s="9">
        <v>2936894</v>
      </c>
      <c r="K34" s="9">
        <v>2563773</v>
      </c>
      <c r="L34" s="9">
        <v>2434977</v>
      </c>
      <c r="M34" s="9">
        <v>2395088</v>
      </c>
      <c r="N34" s="9">
        <v>1864759.49</v>
      </c>
      <c r="O34" s="9">
        <v>2146018.46</v>
      </c>
      <c r="P34" s="9">
        <v>2095009.55</v>
      </c>
      <c r="Q34" s="9">
        <v>2145183.7999999998</v>
      </c>
      <c r="R34" s="9">
        <v>2133350.0499999998</v>
      </c>
      <c r="S34" s="9">
        <v>1889933.4299999997</v>
      </c>
      <c r="T34" s="9">
        <v>1856303</v>
      </c>
      <c r="U34" s="9">
        <v>1783091</v>
      </c>
      <c r="V34" s="9">
        <v>1435331</v>
      </c>
      <c r="W34" s="9">
        <v>1130221</v>
      </c>
      <c r="X34" s="9">
        <v>980539</v>
      </c>
      <c r="Y34" s="9">
        <v>972443</v>
      </c>
      <c r="Z34" s="9">
        <v>1048154</v>
      </c>
    </row>
    <row r="35" spans="1:26">
      <c r="A35" s="5" t="s">
        <v>125</v>
      </c>
      <c r="B35" s="6">
        <v>1407242.8561099998</v>
      </c>
      <c r="C35" s="6">
        <v>1440984.58464</v>
      </c>
      <c r="D35" s="6">
        <v>1226881.1804500001</v>
      </c>
      <c r="E35" s="6">
        <v>1278739.81697</v>
      </c>
      <c r="F35" s="6">
        <v>1222194.5276500001</v>
      </c>
      <c r="G35" s="6">
        <v>1046369</v>
      </c>
      <c r="H35" s="6">
        <v>1049069</v>
      </c>
      <c r="I35" s="6">
        <v>1021892</v>
      </c>
      <c r="J35" s="6">
        <v>1113734</v>
      </c>
      <c r="K35" s="6">
        <v>1217557</v>
      </c>
      <c r="L35" s="6">
        <v>1363031</v>
      </c>
      <c r="M35" s="6">
        <v>1375394</v>
      </c>
      <c r="N35" s="6">
        <v>1511682.51</v>
      </c>
      <c r="O35" s="6">
        <v>1759148.54</v>
      </c>
      <c r="P35" s="6">
        <v>1943924.45</v>
      </c>
      <c r="Q35" s="6">
        <v>2012342.2</v>
      </c>
      <c r="R35" s="6">
        <v>1620760.54</v>
      </c>
      <c r="S35" s="6">
        <v>1819987.6600000001</v>
      </c>
      <c r="T35" s="6">
        <v>1493013</v>
      </c>
      <c r="U35" s="6">
        <v>1274970</v>
      </c>
      <c r="V35" s="6">
        <v>754320</v>
      </c>
      <c r="W35" s="6">
        <v>846692</v>
      </c>
      <c r="X35" s="6">
        <v>862609</v>
      </c>
      <c r="Y35" s="6">
        <v>851256</v>
      </c>
      <c r="Z35" s="6">
        <v>808516</v>
      </c>
    </row>
    <row r="36" spans="1:26">
      <c r="A36" s="5" t="s">
        <v>108</v>
      </c>
      <c r="B36" s="6">
        <v>70.387836485947901</v>
      </c>
      <c r="C36" s="6">
        <v>67.915416192601086</v>
      </c>
      <c r="D36" s="6">
        <v>71.641647138257653</v>
      </c>
      <c r="E36" s="6">
        <v>71.158578220984964</v>
      </c>
      <c r="F36" s="6">
        <v>71.357609427748585</v>
      </c>
      <c r="G36" s="6">
        <v>73.677264749306502</v>
      </c>
      <c r="H36" s="6">
        <v>74.740401863645673</v>
      </c>
      <c r="I36" s="6">
        <v>75.752217471021183</v>
      </c>
      <c r="J36" s="6">
        <v>72.504658536898475</v>
      </c>
      <c r="K36" s="6">
        <v>67.800826693253441</v>
      </c>
      <c r="L36" s="6">
        <v>64.111950264454421</v>
      </c>
      <c r="M36" s="6">
        <v>63.522064287801925</v>
      </c>
      <c r="N36" s="6">
        <v>55.228536133598624</v>
      </c>
      <c r="O36" s="6">
        <v>54.953308270811462</v>
      </c>
      <c r="P36" s="6">
        <v>51.870358614426479</v>
      </c>
      <c r="Q36" s="6">
        <v>51.597603959662543</v>
      </c>
      <c r="R36" s="6">
        <v>56.827043286436584</v>
      </c>
      <c r="S36" s="6">
        <v>50.942685414368206</v>
      </c>
      <c r="T36" s="6">
        <v>55.423346139928277</v>
      </c>
      <c r="U36" s="6">
        <v>58.307895100849848</v>
      </c>
      <c r="V36" s="6">
        <v>65.55067451388372</v>
      </c>
      <c r="W36" s="6">
        <v>57.171003478655869</v>
      </c>
      <c r="X36" s="6">
        <v>53.199146243275095</v>
      </c>
      <c r="Y36" s="6">
        <v>53.322560356725532</v>
      </c>
      <c r="Z36" s="6">
        <v>56.453435451641923</v>
      </c>
    </row>
    <row r="37" spans="1:26">
      <c r="A37" s="5" t="s">
        <v>109</v>
      </c>
      <c r="B37" s="6">
        <v>29.612163514052085</v>
      </c>
      <c r="C37" s="6">
        <v>32.084583807398914</v>
      </c>
      <c r="D37" s="6">
        <v>28.358352861742343</v>
      </c>
      <c r="E37" s="6">
        <v>28.841421779015036</v>
      </c>
      <c r="F37" s="6">
        <v>28.642390572251415</v>
      </c>
      <c r="G37" s="6">
        <v>26.322735250693498</v>
      </c>
      <c r="H37" s="6">
        <v>25.259598136354327</v>
      </c>
      <c r="I37" s="6">
        <v>24.247782528978817</v>
      </c>
      <c r="J37" s="6">
        <v>27.495341463101525</v>
      </c>
      <c r="K37" s="6">
        <v>32.199173306746559</v>
      </c>
      <c r="L37" s="6">
        <v>35.888049735545579</v>
      </c>
      <c r="M37" s="6">
        <v>36.477935712198075</v>
      </c>
      <c r="N37" s="6">
        <v>44.771463866401376</v>
      </c>
      <c r="O37" s="6">
        <v>45.046691729188538</v>
      </c>
      <c r="P37" s="6">
        <v>48.129641385573521</v>
      </c>
      <c r="Q37" s="6">
        <v>48.402396040337457</v>
      </c>
      <c r="R37" s="6">
        <v>43.172956713563416</v>
      </c>
      <c r="S37" s="6">
        <v>49.057314585631794</v>
      </c>
      <c r="T37" s="6">
        <v>44.576653860071723</v>
      </c>
      <c r="U37" s="6">
        <v>41.692104899150152</v>
      </c>
      <c r="V37" s="6">
        <v>34.44932548611628</v>
      </c>
      <c r="W37" s="6">
        <v>42.828996521344131</v>
      </c>
      <c r="X37" s="6">
        <v>46.800853756724905</v>
      </c>
      <c r="Y37" s="6">
        <v>46.677439643274468</v>
      </c>
      <c r="Z37" s="6">
        <v>43.546564548358077</v>
      </c>
    </row>
    <row r="38" spans="1:26" ht="3.75" customHeight="1">
      <c r="B38" s="2"/>
      <c r="C38" s="4"/>
      <c r="D38" s="4"/>
      <c r="E38" s="4"/>
      <c r="F38" s="4"/>
      <c r="G38" s="4" t="s">
        <v>19</v>
      </c>
      <c r="H38" s="8" t="s">
        <v>19</v>
      </c>
      <c r="I38" s="8" t="s">
        <v>19</v>
      </c>
      <c r="J38" s="8" t="s">
        <v>19</v>
      </c>
      <c r="K38" s="8" t="s">
        <v>19</v>
      </c>
      <c r="L38" s="8" t="s">
        <v>19</v>
      </c>
      <c r="M38" s="8" t="s">
        <v>19</v>
      </c>
      <c r="N38" s="8" t="s">
        <v>19</v>
      </c>
      <c r="O38" s="8" t="s">
        <v>19</v>
      </c>
      <c r="P38" s="8" t="s">
        <v>19</v>
      </c>
      <c r="Q38" s="8" t="s">
        <v>19</v>
      </c>
      <c r="R38" s="8" t="s">
        <v>19</v>
      </c>
      <c r="S38" s="8" t="s">
        <v>19</v>
      </c>
      <c r="T38" s="8" t="s">
        <v>19</v>
      </c>
      <c r="U38" s="8" t="s">
        <v>19</v>
      </c>
      <c r="V38" s="8" t="s">
        <v>19</v>
      </c>
      <c r="W38" s="8" t="s">
        <v>19</v>
      </c>
      <c r="X38" s="8" t="s">
        <v>19</v>
      </c>
      <c r="Y38" s="8" t="s">
        <v>19</v>
      </c>
      <c r="Z38" s="8" t="s">
        <v>19</v>
      </c>
    </row>
    <row r="39" spans="1:26" ht="15">
      <c r="A39" s="31" t="s">
        <v>128</v>
      </c>
      <c r="B39" s="31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>
      <c r="A40" s="5" t="s">
        <v>126</v>
      </c>
      <c r="B40" s="9">
        <v>1019165</v>
      </c>
      <c r="C40" s="9">
        <v>766714</v>
      </c>
      <c r="D40" s="9">
        <v>710031</v>
      </c>
      <c r="E40" s="9">
        <v>755601</v>
      </c>
      <c r="F40" s="9">
        <v>418024</v>
      </c>
      <c r="G40" s="6">
        <v>698375</v>
      </c>
      <c r="H40" s="6">
        <v>1314989</v>
      </c>
      <c r="I40" s="6">
        <v>1077053</v>
      </c>
      <c r="J40" s="6">
        <v>1127397</v>
      </c>
      <c r="K40" s="6">
        <v>1511607</v>
      </c>
      <c r="L40" s="6">
        <v>1050458</v>
      </c>
      <c r="M40" s="6">
        <v>1066016</v>
      </c>
      <c r="N40" s="6">
        <v>1197078</v>
      </c>
      <c r="O40" s="6">
        <v>794469</v>
      </c>
      <c r="P40" s="6">
        <v>874131</v>
      </c>
      <c r="Q40" s="6">
        <v>973955</v>
      </c>
      <c r="R40" s="6">
        <v>852332</v>
      </c>
      <c r="S40" s="6">
        <v>996335</v>
      </c>
      <c r="T40" s="6">
        <v>1030248</v>
      </c>
      <c r="U40" s="6">
        <v>1098574</v>
      </c>
      <c r="V40" s="6">
        <v>622576</v>
      </c>
      <c r="W40" s="6">
        <v>603019</v>
      </c>
      <c r="X40" s="6">
        <v>590967</v>
      </c>
      <c r="Y40" s="6">
        <v>479154</v>
      </c>
      <c r="Z40" s="6">
        <v>435337</v>
      </c>
    </row>
    <row r="41" spans="1:26">
      <c r="A41" s="5" t="s">
        <v>127</v>
      </c>
      <c r="B41" s="9">
        <v>3733081</v>
      </c>
      <c r="C41" s="9">
        <v>3724491</v>
      </c>
      <c r="D41" s="9">
        <v>3616317</v>
      </c>
      <c r="E41" s="6">
        <v>3678091</v>
      </c>
      <c r="F41" s="6">
        <v>3849059</v>
      </c>
      <c r="G41" s="6">
        <v>3276777</v>
      </c>
      <c r="H41" s="6">
        <v>2838162</v>
      </c>
      <c r="I41" s="6">
        <v>3137319</v>
      </c>
      <c r="J41" s="6">
        <v>2923231</v>
      </c>
      <c r="K41" s="6">
        <v>2269724</v>
      </c>
      <c r="L41" s="6">
        <v>2747550</v>
      </c>
      <c r="M41" s="6">
        <v>2704466</v>
      </c>
      <c r="N41" s="6">
        <v>2179364</v>
      </c>
      <c r="O41" s="6">
        <v>3110698</v>
      </c>
      <c r="P41" s="6">
        <v>3164788</v>
      </c>
      <c r="Q41" s="6">
        <v>3183571</v>
      </c>
      <c r="R41" s="6">
        <v>2901779</v>
      </c>
      <c r="S41" s="6">
        <v>2713588</v>
      </c>
      <c r="T41" s="6">
        <v>2319066</v>
      </c>
      <c r="U41" s="6">
        <v>1959487</v>
      </c>
      <c r="V41" s="6">
        <v>1840433</v>
      </c>
      <c r="W41" s="6">
        <v>1616928</v>
      </c>
      <c r="X41" s="6">
        <v>1495864</v>
      </c>
      <c r="Y41" s="6">
        <v>1593483</v>
      </c>
      <c r="Z41" s="6">
        <v>1628246</v>
      </c>
    </row>
    <row r="42" spans="1:26">
      <c r="A42" s="5" t="s">
        <v>110</v>
      </c>
      <c r="B42" s="9">
        <v>21.445964708055936</v>
      </c>
      <c r="C42" s="9">
        <v>17.071454097508351</v>
      </c>
      <c r="D42" s="6">
        <v>16.411786569180286</v>
      </c>
      <c r="E42" s="6">
        <v>17.042252822252877</v>
      </c>
      <c r="F42" s="6">
        <v>9.7964815776960528</v>
      </c>
      <c r="G42" s="6">
        <v>17.568510587771236</v>
      </c>
      <c r="H42" s="7">
        <v>32</v>
      </c>
      <c r="I42" s="7">
        <v>32</v>
      </c>
      <c r="J42" s="7">
        <v>28</v>
      </c>
      <c r="K42" s="7">
        <v>40</v>
      </c>
      <c r="L42" s="7">
        <v>28</v>
      </c>
      <c r="M42" s="7">
        <v>28</v>
      </c>
      <c r="N42" s="7">
        <v>35</v>
      </c>
      <c r="O42" s="7">
        <v>20</v>
      </c>
      <c r="P42" s="7">
        <v>22</v>
      </c>
      <c r="Q42" s="7">
        <v>23</v>
      </c>
      <c r="R42" s="7">
        <v>23</v>
      </c>
      <c r="S42" s="7">
        <v>27</v>
      </c>
      <c r="T42" s="7">
        <v>31</v>
      </c>
      <c r="U42" s="7">
        <v>36</v>
      </c>
      <c r="V42" s="7">
        <v>25</v>
      </c>
      <c r="W42" s="7">
        <v>27</v>
      </c>
      <c r="X42" s="7">
        <v>28</v>
      </c>
      <c r="Y42" s="7">
        <v>23</v>
      </c>
      <c r="Z42" s="7">
        <v>21</v>
      </c>
    </row>
    <row r="43" spans="1:26">
      <c r="A43" s="5" t="s">
        <v>111</v>
      </c>
      <c r="B43" s="9">
        <v>78.554035291944061</v>
      </c>
      <c r="C43" s="9">
        <v>82.928545902491649</v>
      </c>
      <c r="D43" s="6">
        <v>83.588213430819707</v>
      </c>
      <c r="E43" s="6">
        <v>82.957747177747123</v>
      </c>
      <c r="F43" s="6">
        <v>90.203518422303944</v>
      </c>
      <c r="G43" s="6">
        <v>82.431489412228757</v>
      </c>
      <c r="H43" s="7">
        <v>68</v>
      </c>
      <c r="I43" s="7">
        <v>68</v>
      </c>
      <c r="J43" s="7">
        <v>72</v>
      </c>
      <c r="K43" s="7">
        <v>60</v>
      </c>
      <c r="L43" s="7">
        <v>72</v>
      </c>
      <c r="M43" s="7">
        <v>72</v>
      </c>
      <c r="N43" s="7">
        <v>65</v>
      </c>
      <c r="O43" s="7">
        <v>80</v>
      </c>
      <c r="P43" s="7">
        <v>78</v>
      </c>
      <c r="Q43" s="7">
        <v>77</v>
      </c>
      <c r="R43" s="7">
        <v>77</v>
      </c>
      <c r="S43" s="7">
        <v>73</v>
      </c>
      <c r="T43" s="7">
        <v>69</v>
      </c>
      <c r="U43" s="7">
        <v>64</v>
      </c>
      <c r="V43" s="7">
        <v>75</v>
      </c>
      <c r="W43" s="7">
        <v>73</v>
      </c>
      <c r="X43" s="7">
        <v>72</v>
      </c>
      <c r="Y43" s="7">
        <v>77</v>
      </c>
      <c r="Z43" s="7">
        <v>79</v>
      </c>
    </row>
    <row r="44" spans="1:26">
      <c r="Z44" s="1"/>
    </row>
    <row r="45" spans="1:26">
      <c r="B45" s="2"/>
      <c r="Z45" s="1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8"/>
  <sheetViews>
    <sheetView showGridLines="0" zoomScale="85" zoomScaleNormal="85" workbookViewId="0">
      <selection activeCell="A7" sqref="A7"/>
    </sheetView>
  </sheetViews>
  <sheetFormatPr defaultRowHeight="12.75"/>
  <cols>
    <col min="1" max="1" width="47.5703125" bestFit="1" customWidth="1"/>
    <col min="2" max="10" width="10.28515625" bestFit="1" customWidth="1"/>
    <col min="11" max="11" width="10.28515625" customWidth="1"/>
    <col min="12" max="15" width="10.28515625" bestFit="1" customWidth="1"/>
    <col min="16" max="16" width="10.28515625" customWidth="1"/>
    <col min="17" max="20" width="10.28515625" bestFit="1" customWidth="1"/>
    <col min="21" max="21" width="10.28515625" customWidth="1"/>
    <col min="22" max="24" width="10.28515625" bestFit="1" customWidth="1"/>
    <col min="25" max="25" width="9.28515625" bestFit="1" customWidth="1"/>
    <col min="26" max="26" width="9.28515625" customWidth="1"/>
    <col min="27" max="27" width="10.28515625" bestFit="1" customWidth="1"/>
    <col min="28" max="28" width="9.28515625" bestFit="1" customWidth="1"/>
    <col min="29" max="32" width="10.5703125" customWidth="1"/>
  </cols>
  <sheetData>
    <row r="1" spans="1:34" s="2" customFormat="1" ht="13.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</row>
    <row r="2" spans="1:34" s="2" customFormat="1" ht="13.5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</row>
    <row r="3" spans="1:34" s="2" customFormat="1" ht="13.5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</row>
    <row r="4" spans="1:34" s="2" customFormat="1" ht="13.5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</row>
    <row r="5" spans="1:34" s="2" customFormat="1" ht="13.5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</row>
    <row r="6" spans="1:34" s="2" customFormat="1" ht="13.5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</row>
    <row r="7" spans="1:34" s="71" customFormat="1" ht="16.5">
      <c r="A7" s="68" t="s">
        <v>267</v>
      </c>
      <c r="B7" s="74" t="s">
        <v>268</v>
      </c>
      <c r="C7" s="74">
        <v>2019</v>
      </c>
      <c r="D7" s="74" t="s">
        <v>261</v>
      </c>
      <c r="E7" s="74" t="s">
        <v>245</v>
      </c>
      <c r="F7" s="74" t="s">
        <v>92</v>
      </c>
      <c r="G7" s="74" t="s">
        <v>81</v>
      </c>
      <c r="H7" s="74">
        <v>2018</v>
      </c>
      <c r="I7" s="74" t="s">
        <v>79</v>
      </c>
      <c r="J7" s="74" t="s">
        <v>78</v>
      </c>
      <c r="K7" s="74" t="s">
        <v>76</v>
      </c>
      <c r="L7" s="74" t="s">
        <v>74</v>
      </c>
      <c r="M7" s="74">
        <v>2017</v>
      </c>
      <c r="N7" s="74" t="s">
        <v>73</v>
      </c>
      <c r="O7" s="74" t="s">
        <v>72</v>
      </c>
      <c r="P7" s="74" t="s">
        <v>71</v>
      </c>
      <c r="Q7" s="74" t="s">
        <v>55</v>
      </c>
      <c r="R7" s="74">
        <v>2016</v>
      </c>
      <c r="S7" s="74" t="s">
        <v>1</v>
      </c>
      <c r="T7" s="74" t="s">
        <v>2</v>
      </c>
      <c r="U7" s="74" t="s">
        <v>3</v>
      </c>
      <c r="V7" s="74" t="s">
        <v>4</v>
      </c>
      <c r="W7" s="74">
        <v>2015</v>
      </c>
      <c r="X7" s="74" t="s">
        <v>5</v>
      </c>
      <c r="Y7" s="74" t="s">
        <v>6</v>
      </c>
      <c r="Z7" s="74" t="s">
        <v>7</v>
      </c>
      <c r="AA7" s="74" t="s">
        <v>8</v>
      </c>
      <c r="AB7" s="74">
        <v>2014</v>
      </c>
      <c r="AC7" s="74" t="s">
        <v>9</v>
      </c>
      <c r="AD7" s="74" t="s">
        <v>10</v>
      </c>
      <c r="AE7" s="74" t="s">
        <v>11</v>
      </c>
      <c r="AF7" s="74" t="s">
        <v>12</v>
      </c>
      <c r="AG7" s="9"/>
      <c r="AH7" s="9"/>
    </row>
    <row r="8" spans="1:34" s="54" customFormat="1" ht="3.75" customHeight="1">
      <c r="B8" s="33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9"/>
      <c r="AH8" s="9"/>
    </row>
    <row r="9" spans="1:34" s="2" customFormat="1" ht="13.5">
      <c r="A9" s="58" t="s">
        <v>251</v>
      </c>
      <c r="B9" s="79">
        <v>181180.78049724523</v>
      </c>
      <c r="C9" s="79">
        <v>1006739.8021529188</v>
      </c>
      <c r="D9" s="79">
        <v>375892.80215291865</v>
      </c>
      <c r="E9" s="79">
        <v>289422</v>
      </c>
      <c r="F9" s="79">
        <v>176966</v>
      </c>
      <c r="G9" s="79">
        <v>164459</v>
      </c>
      <c r="H9" s="79">
        <v>948453</v>
      </c>
      <c r="I9" s="79">
        <v>369364</v>
      </c>
      <c r="J9" s="79">
        <v>269615</v>
      </c>
      <c r="K9" s="79">
        <v>156564</v>
      </c>
      <c r="L9" s="79">
        <v>152910</v>
      </c>
      <c r="M9" s="79">
        <v>792112</v>
      </c>
      <c r="N9" s="79">
        <v>297337</v>
      </c>
      <c r="O9" s="79">
        <v>218222</v>
      </c>
      <c r="P9" s="79">
        <v>145372</v>
      </c>
      <c r="Q9" s="79">
        <v>131181</v>
      </c>
      <c r="R9" s="79">
        <v>676595</v>
      </c>
      <c r="S9" s="79">
        <v>274240</v>
      </c>
      <c r="T9" s="79">
        <v>153903</v>
      </c>
      <c r="U9" s="79">
        <v>124654</v>
      </c>
      <c r="V9" s="79">
        <v>123798</v>
      </c>
      <c r="W9" s="79">
        <v>623698</v>
      </c>
      <c r="X9" s="79">
        <v>254093</v>
      </c>
      <c r="Y9" s="79">
        <v>167361</v>
      </c>
      <c r="Z9" s="79">
        <v>112235</v>
      </c>
      <c r="AA9" s="79">
        <v>90009</v>
      </c>
      <c r="AB9" s="79">
        <v>442098</v>
      </c>
      <c r="AC9" s="79">
        <v>190091</v>
      </c>
      <c r="AD9" s="79">
        <v>95196</v>
      </c>
      <c r="AE9" s="79">
        <v>82510</v>
      </c>
      <c r="AF9" s="79">
        <v>74301</v>
      </c>
      <c r="AG9" s="9"/>
      <c r="AH9" s="9"/>
    </row>
    <row r="10" spans="1:34" s="2" customFormat="1" ht="13.5" customHeight="1">
      <c r="A10" s="16" t="s">
        <v>252</v>
      </c>
      <c r="B10" s="9">
        <v>57822.436227245227</v>
      </c>
      <c r="C10" s="9">
        <v>272859.91970291868</v>
      </c>
      <c r="D10" s="9">
        <v>86522.919702918691</v>
      </c>
      <c r="E10" s="9">
        <v>70591</v>
      </c>
      <c r="F10" s="9">
        <v>58967</v>
      </c>
      <c r="G10" s="9">
        <v>56779</v>
      </c>
      <c r="H10" s="9">
        <v>212171</v>
      </c>
      <c r="I10" s="9">
        <v>50922</v>
      </c>
      <c r="J10" s="9">
        <v>69852</v>
      </c>
      <c r="K10" s="9">
        <v>44895</v>
      </c>
      <c r="L10" s="9">
        <v>46502</v>
      </c>
      <c r="M10" s="9">
        <v>217141</v>
      </c>
      <c r="N10" s="9">
        <v>76001</v>
      </c>
      <c r="O10" s="9">
        <v>53137</v>
      </c>
      <c r="P10" s="9">
        <v>45540</v>
      </c>
      <c r="Q10" s="9">
        <v>42463</v>
      </c>
      <c r="R10" s="9">
        <v>207442</v>
      </c>
      <c r="S10" s="9">
        <v>74936</v>
      </c>
      <c r="T10" s="9">
        <v>47079</v>
      </c>
      <c r="U10" s="9">
        <v>42158</v>
      </c>
      <c r="V10" s="9">
        <v>43269</v>
      </c>
      <c r="W10" s="9">
        <v>186321</v>
      </c>
      <c r="X10" s="9">
        <v>76925</v>
      </c>
      <c r="Y10" s="9">
        <v>39380</v>
      </c>
      <c r="Z10" s="9">
        <v>37991</v>
      </c>
      <c r="AA10" s="9">
        <v>32025</v>
      </c>
      <c r="AB10" s="9">
        <v>145476</v>
      </c>
      <c r="AC10" s="9">
        <v>54045</v>
      </c>
      <c r="AD10" s="9">
        <v>33005</v>
      </c>
      <c r="AE10" s="9">
        <v>31006</v>
      </c>
      <c r="AF10" s="9">
        <v>27420</v>
      </c>
      <c r="AG10" s="9"/>
      <c r="AH10" s="9"/>
    </row>
    <row r="11" spans="1:34" ht="13.5" customHeight="1">
      <c r="A11" s="16" t="s">
        <v>253</v>
      </c>
      <c r="B11" s="9">
        <v>6301.7637400000003</v>
      </c>
      <c r="C11" s="9">
        <v>289539.35904000001</v>
      </c>
      <c r="D11" s="9">
        <v>191659.35903999998</v>
      </c>
      <c r="E11" s="9">
        <v>96342</v>
      </c>
      <c r="F11" s="9">
        <v>0</v>
      </c>
      <c r="G11" s="9">
        <v>1538</v>
      </c>
      <c r="H11" s="9">
        <v>281631</v>
      </c>
      <c r="I11" s="9">
        <v>195846</v>
      </c>
      <c r="J11" s="9">
        <v>82769</v>
      </c>
      <c r="K11" s="9">
        <v>0</v>
      </c>
      <c r="L11" s="9">
        <v>3016</v>
      </c>
      <c r="M11" s="9">
        <v>207754</v>
      </c>
      <c r="N11" s="9">
        <v>143545</v>
      </c>
      <c r="O11" s="9">
        <v>63818</v>
      </c>
      <c r="P11" s="9">
        <v>0</v>
      </c>
      <c r="Q11" s="9">
        <v>391</v>
      </c>
      <c r="R11" s="9">
        <v>158149</v>
      </c>
      <c r="S11" s="9">
        <v>132779</v>
      </c>
      <c r="T11" s="9">
        <v>19651</v>
      </c>
      <c r="U11" s="9">
        <v>0</v>
      </c>
      <c r="V11" s="9">
        <v>5719</v>
      </c>
      <c r="W11" s="9">
        <v>147481</v>
      </c>
      <c r="X11" s="9">
        <v>99035</v>
      </c>
      <c r="Y11" s="9">
        <v>45136</v>
      </c>
      <c r="Z11" s="9">
        <v>0</v>
      </c>
      <c r="AA11" s="9">
        <v>3310</v>
      </c>
      <c r="AB11" s="9">
        <v>96738</v>
      </c>
      <c r="AC11" s="9">
        <v>88042</v>
      </c>
      <c r="AD11" s="9">
        <v>8440</v>
      </c>
      <c r="AE11" s="9">
        <v>0</v>
      </c>
      <c r="AF11" s="9">
        <v>256</v>
      </c>
    </row>
    <row r="12" spans="1:34" ht="13.5" customHeight="1">
      <c r="A12" s="16" t="s">
        <v>254</v>
      </c>
      <c r="B12" s="9">
        <v>117056.58053000001</v>
      </c>
      <c r="C12" s="9">
        <v>444340.52341000002</v>
      </c>
      <c r="D12" s="9">
        <v>97710.523409999994</v>
      </c>
      <c r="E12" s="9">
        <v>122489</v>
      </c>
      <c r="F12" s="9">
        <v>117999</v>
      </c>
      <c r="G12" s="9">
        <v>106142</v>
      </c>
      <c r="H12" s="9">
        <v>454651</v>
      </c>
      <c r="I12" s="9">
        <v>122596</v>
      </c>
      <c r="J12" s="9">
        <v>116994</v>
      </c>
      <c r="K12" s="9">
        <v>111669</v>
      </c>
      <c r="L12" s="9">
        <v>103392</v>
      </c>
      <c r="M12" s="9">
        <v>367217</v>
      </c>
      <c r="N12" s="9">
        <v>77791</v>
      </c>
      <c r="O12" s="9">
        <v>101267</v>
      </c>
      <c r="P12" s="9">
        <v>99832</v>
      </c>
      <c r="Q12" s="9">
        <v>88327</v>
      </c>
      <c r="R12" s="9">
        <v>311004</v>
      </c>
      <c r="S12" s="9">
        <v>66525</v>
      </c>
      <c r="T12" s="9">
        <v>87173</v>
      </c>
      <c r="U12" s="9">
        <v>82496</v>
      </c>
      <c r="V12" s="9">
        <v>74810</v>
      </c>
      <c r="W12" s="9">
        <v>289896</v>
      </c>
      <c r="X12" s="9">
        <v>78133</v>
      </c>
      <c r="Y12" s="9">
        <v>82845</v>
      </c>
      <c r="Z12" s="9">
        <v>74244</v>
      </c>
      <c r="AA12" s="9">
        <v>54674</v>
      </c>
      <c r="AB12" s="9">
        <v>199884</v>
      </c>
      <c r="AC12" s="9">
        <v>48004</v>
      </c>
      <c r="AD12" s="9">
        <v>53751</v>
      </c>
      <c r="AE12" s="9">
        <v>51504</v>
      </c>
      <c r="AF12" s="9">
        <v>46625</v>
      </c>
    </row>
    <row r="13" spans="1:34" ht="13.5" customHeight="1"/>
    <row r="14" spans="1:34" s="2" customFormat="1" ht="13.5" customHeight="1">
      <c r="A14" s="58" t="s">
        <v>256</v>
      </c>
      <c r="B14" s="79">
        <v>24510.988392903997</v>
      </c>
      <c r="C14" s="79">
        <v>89786.329459999979</v>
      </c>
      <c r="D14" s="79">
        <v>39603.329459999979</v>
      </c>
      <c r="E14" s="79">
        <v>22130</v>
      </c>
      <c r="F14" s="79">
        <v>13548</v>
      </c>
      <c r="G14" s="79">
        <v>14505</v>
      </c>
      <c r="H14" s="79">
        <v>109704</v>
      </c>
      <c r="I14" s="79">
        <v>30057</v>
      </c>
      <c r="J14" s="79">
        <v>37724</v>
      </c>
      <c r="K14" s="79">
        <v>11338</v>
      </c>
      <c r="L14" s="79">
        <v>30585</v>
      </c>
      <c r="M14" s="79">
        <v>76971</v>
      </c>
      <c r="N14" s="79">
        <v>22068</v>
      </c>
      <c r="O14" s="79">
        <v>26155</v>
      </c>
      <c r="P14" s="79">
        <v>14231</v>
      </c>
      <c r="Q14" s="79">
        <v>14517</v>
      </c>
      <c r="R14" s="79">
        <v>74544</v>
      </c>
      <c r="S14" s="79">
        <v>19273</v>
      </c>
      <c r="T14" s="79">
        <v>25582</v>
      </c>
      <c r="U14" s="79">
        <v>11207</v>
      </c>
      <c r="V14" s="79">
        <v>18482</v>
      </c>
      <c r="W14" s="79">
        <v>63302</v>
      </c>
      <c r="X14" s="79">
        <v>18188</v>
      </c>
      <c r="Y14" s="79">
        <v>26711</v>
      </c>
      <c r="Z14" s="79">
        <v>12302</v>
      </c>
      <c r="AA14" s="79">
        <v>6101</v>
      </c>
      <c r="AB14" s="79">
        <v>44300</v>
      </c>
      <c r="AC14" s="79">
        <v>13032</v>
      </c>
      <c r="AD14" s="79">
        <v>21131</v>
      </c>
      <c r="AE14" s="79">
        <v>7353</v>
      </c>
      <c r="AF14" s="79">
        <v>2784</v>
      </c>
      <c r="AG14" s="9"/>
      <c r="AH14" s="9"/>
    </row>
    <row r="15" spans="1:34" ht="13.5" customHeight="1">
      <c r="A15" s="16" t="s">
        <v>257</v>
      </c>
      <c r="B15" s="9">
        <v>24510.988392903997</v>
      </c>
      <c r="C15" s="9">
        <v>89786.329459999979</v>
      </c>
      <c r="D15" s="9">
        <v>39603.329459999979</v>
      </c>
      <c r="E15" s="9">
        <v>22130</v>
      </c>
      <c r="F15" s="9">
        <v>13548</v>
      </c>
      <c r="G15" s="9">
        <v>14505</v>
      </c>
      <c r="H15" s="9">
        <v>109704</v>
      </c>
      <c r="I15" s="9">
        <v>30057</v>
      </c>
      <c r="J15" s="9">
        <v>37724</v>
      </c>
      <c r="K15" s="9">
        <v>11338</v>
      </c>
      <c r="L15" s="9">
        <v>30585</v>
      </c>
      <c r="M15" s="9">
        <v>76971</v>
      </c>
      <c r="N15" s="9">
        <v>22068</v>
      </c>
      <c r="O15" s="9">
        <v>26155</v>
      </c>
      <c r="P15" s="9">
        <v>14231</v>
      </c>
      <c r="Q15" s="9">
        <v>14517</v>
      </c>
      <c r="R15" s="9">
        <v>74544</v>
      </c>
      <c r="S15" s="9">
        <v>19273</v>
      </c>
      <c r="T15" s="9">
        <v>25582</v>
      </c>
      <c r="U15" s="9">
        <v>11207</v>
      </c>
      <c r="V15" s="9">
        <v>18482</v>
      </c>
      <c r="W15" s="9">
        <v>63302</v>
      </c>
      <c r="X15" s="9">
        <v>18188</v>
      </c>
      <c r="Y15" s="9">
        <v>26711</v>
      </c>
      <c r="Z15" s="9">
        <v>12302</v>
      </c>
      <c r="AA15" s="9">
        <v>6101</v>
      </c>
      <c r="AB15" s="9">
        <v>44300</v>
      </c>
      <c r="AC15" s="9">
        <v>13032</v>
      </c>
      <c r="AD15" s="9">
        <v>21131</v>
      </c>
      <c r="AE15" s="9">
        <v>7353</v>
      </c>
      <c r="AF15" s="9">
        <v>2784</v>
      </c>
    </row>
    <row r="16" spans="1:34" ht="13.5" customHeight="1"/>
    <row r="17" spans="1:34" s="2" customFormat="1" ht="13.5" customHeight="1">
      <c r="A17" s="58" t="s">
        <v>258</v>
      </c>
      <c r="B17" s="79">
        <v>27489.344692807579</v>
      </c>
      <c r="C17" s="79">
        <v>185190.24125708133</v>
      </c>
      <c r="D17" s="79">
        <v>63514.241257081325</v>
      </c>
      <c r="E17" s="79">
        <v>72792</v>
      </c>
      <c r="F17" s="79">
        <v>21864</v>
      </c>
      <c r="G17" s="79">
        <v>27020</v>
      </c>
      <c r="H17" s="79">
        <v>109568</v>
      </c>
      <c r="I17" s="79">
        <v>45016</v>
      </c>
      <c r="J17" s="79">
        <v>25328</v>
      </c>
      <c r="K17" s="79">
        <v>26659</v>
      </c>
      <c r="L17" s="79">
        <v>12565</v>
      </c>
      <c r="M17" s="79">
        <v>107827</v>
      </c>
      <c r="N17" s="79">
        <v>26761</v>
      </c>
      <c r="O17" s="79">
        <v>36589</v>
      </c>
      <c r="P17" s="79">
        <v>26604</v>
      </c>
      <c r="Q17" s="79">
        <v>17873</v>
      </c>
      <c r="R17" s="79">
        <v>89675</v>
      </c>
      <c r="S17" s="79">
        <v>25195</v>
      </c>
      <c r="T17" s="79">
        <v>30069</v>
      </c>
      <c r="U17" s="79">
        <v>16879</v>
      </c>
      <c r="V17" s="79">
        <v>17532</v>
      </c>
      <c r="W17" s="79">
        <v>125029</v>
      </c>
      <c r="X17" s="79">
        <v>51271</v>
      </c>
      <c r="Y17" s="79">
        <v>26650</v>
      </c>
      <c r="Z17" s="79">
        <v>24034</v>
      </c>
      <c r="AA17" s="79">
        <v>23074</v>
      </c>
      <c r="AB17" s="79">
        <v>172046</v>
      </c>
      <c r="AC17" s="79">
        <v>53283</v>
      </c>
      <c r="AD17" s="79">
        <v>50602</v>
      </c>
      <c r="AE17" s="79">
        <v>29830</v>
      </c>
      <c r="AF17" s="79">
        <v>38331</v>
      </c>
      <c r="AG17" s="9"/>
      <c r="AH17" s="9"/>
    </row>
    <row r="18" spans="1:34" ht="13.5" customHeight="1">
      <c r="A18" s="16" t="s">
        <v>259</v>
      </c>
      <c r="B18" s="9">
        <v>5810.5210096371766</v>
      </c>
      <c r="C18" s="9">
        <v>63164.289187081304</v>
      </c>
      <c r="D18" s="9">
        <v>12222.289187081305</v>
      </c>
      <c r="E18" s="9">
        <v>40447</v>
      </c>
      <c r="F18" s="9">
        <v>6932</v>
      </c>
      <c r="G18" s="9">
        <v>3563</v>
      </c>
      <c r="H18" s="9">
        <v>39312</v>
      </c>
      <c r="I18" s="9">
        <v>25955</v>
      </c>
      <c r="J18" s="9">
        <v>1123</v>
      </c>
      <c r="K18" s="9">
        <v>9871</v>
      </c>
      <c r="L18" s="9">
        <v>2363</v>
      </c>
      <c r="M18" s="9">
        <v>0</v>
      </c>
      <c r="N18" s="9">
        <v>0</v>
      </c>
      <c r="O18" s="9">
        <v>0</v>
      </c>
      <c r="P18" s="9">
        <v>0</v>
      </c>
      <c r="Q18" s="9">
        <v>0</v>
      </c>
      <c r="R18" s="9">
        <v>0</v>
      </c>
      <c r="S18" s="9">
        <v>0</v>
      </c>
      <c r="T18" s="9">
        <v>0</v>
      </c>
      <c r="U18" s="9">
        <v>0</v>
      </c>
      <c r="V18" s="9">
        <v>0</v>
      </c>
      <c r="W18" s="9">
        <v>0</v>
      </c>
      <c r="X18" s="9">
        <v>0</v>
      </c>
      <c r="Y18" s="9">
        <v>0</v>
      </c>
      <c r="Z18" s="9">
        <v>0</v>
      </c>
      <c r="AA18" s="9">
        <v>0</v>
      </c>
      <c r="AB18" s="9">
        <v>7455</v>
      </c>
      <c r="AC18" s="9">
        <v>0</v>
      </c>
      <c r="AD18" s="9">
        <v>0</v>
      </c>
      <c r="AE18" s="9">
        <v>1648</v>
      </c>
      <c r="AF18" s="9">
        <v>5807</v>
      </c>
    </row>
    <row r="19" spans="1:34" ht="13.5" customHeight="1">
      <c r="A19" s="16" t="s">
        <v>260</v>
      </c>
      <c r="B19" s="9">
        <v>21678.823683170402</v>
      </c>
      <c r="C19" s="9">
        <v>122025.95207000003</v>
      </c>
      <c r="D19" s="9">
        <v>51291.952070000021</v>
      </c>
      <c r="E19" s="9">
        <v>32345</v>
      </c>
      <c r="F19" s="9">
        <v>14932</v>
      </c>
      <c r="G19" s="9">
        <v>23457</v>
      </c>
      <c r="H19" s="9">
        <v>70256</v>
      </c>
      <c r="I19" s="9">
        <v>19061</v>
      </c>
      <c r="J19" s="9">
        <v>24205</v>
      </c>
      <c r="K19" s="9">
        <v>16788</v>
      </c>
      <c r="L19" s="9">
        <v>10202</v>
      </c>
      <c r="M19" s="9">
        <v>107827</v>
      </c>
      <c r="N19" s="9">
        <v>26761</v>
      </c>
      <c r="O19" s="9">
        <v>36589</v>
      </c>
      <c r="P19" s="9">
        <v>26604</v>
      </c>
      <c r="Q19" s="9">
        <v>17873</v>
      </c>
      <c r="R19" s="9">
        <v>89675</v>
      </c>
      <c r="S19" s="9">
        <v>25195</v>
      </c>
      <c r="T19" s="9">
        <v>30069</v>
      </c>
      <c r="U19" s="9">
        <v>16879</v>
      </c>
      <c r="V19" s="9">
        <v>17532</v>
      </c>
      <c r="W19" s="9">
        <v>125029</v>
      </c>
      <c r="X19" s="9">
        <v>51271</v>
      </c>
      <c r="Y19" s="9">
        <v>26650</v>
      </c>
      <c r="Z19" s="9">
        <v>24034</v>
      </c>
      <c r="AA19" s="9">
        <v>23074</v>
      </c>
      <c r="AB19" s="9">
        <v>162469</v>
      </c>
      <c r="AC19" s="9">
        <v>53283</v>
      </c>
      <c r="AD19" s="9">
        <v>50602</v>
      </c>
      <c r="AE19" s="9">
        <v>27245</v>
      </c>
      <c r="AF19" s="9">
        <v>31339</v>
      </c>
    </row>
    <row r="20" spans="1:34" ht="13.5" customHeight="1">
      <c r="A20" s="16" t="s">
        <v>254</v>
      </c>
      <c r="B20" s="9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0</v>
      </c>
      <c r="Q20" s="9">
        <v>0</v>
      </c>
      <c r="R20" s="9">
        <v>0</v>
      </c>
      <c r="S20" s="9">
        <v>0</v>
      </c>
      <c r="T20" s="9">
        <v>0</v>
      </c>
      <c r="U20" s="9">
        <v>0</v>
      </c>
      <c r="V20" s="9">
        <v>0</v>
      </c>
      <c r="W20" s="9">
        <v>0</v>
      </c>
      <c r="X20" s="9">
        <v>0</v>
      </c>
      <c r="Y20" s="9">
        <v>0</v>
      </c>
      <c r="Z20" s="9">
        <v>0</v>
      </c>
      <c r="AA20" s="9">
        <v>0</v>
      </c>
      <c r="AB20" s="9">
        <v>2122</v>
      </c>
      <c r="AC20" s="9">
        <v>0</v>
      </c>
      <c r="AD20" s="9">
        <v>0</v>
      </c>
      <c r="AE20" s="9">
        <v>937</v>
      </c>
      <c r="AF20" s="9">
        <v>1185</v>
      </c>
    </row>
    <row r="21" spans="1:34" ht="13.5" customHeight="1"/>
    <row r="22" spans="1:34" ht="13.5" customHeight="1">
      <c r="A22" s="61" t="s">
        <v>255</v>
      </c>
      <c r="B22" s="62">
        <v>233181.11358295681</v>
      </c>
      <c r="C22" s="62">
        <v>1281716.3728700001</v>
      </c>
      <c r="D22" s="62">
        <v>479010.37286999996</v>
      </c>
      <c r="E22" s="62">
        <v>384344</v>
      </c>
      <c r="F22" s="62">
        <v>212378</v>
      </c>
      <c r="G22" s="62">
        <v>205984</v>
      </c>
      <c r="H22" s="62">
        <v>1167725</v>
      </c>
      <c r="I22" s="62">
        <v>444437</v>
      </c>
      <c r="J22" s="62">
        <v>332667</v>
      </c>
      <c r="K22" s="62">
        <v>194561</v>
      </c>
      <c r="L22" s="62">
        <v>196060</v>
      </c>
      <c r="M22" s="62">
        <v>976910</v>
      </c>
      <c r="N22" s="62">
        <v>346166</v>
      </c>
      <c r="O22" s="62">
        <v>280966</v>
      </c>
      <c r="P22" s="62">
        <v>186207</v>
      </c>
      <c r="Q22" s="62">
        <v>163571</v>
      </c>
      <c r="R22" s="62">
        <v>840814</v>
      </c>
      <c r="S22" s="62">
        <v>318708</v>
      </c>
      <c r="T22" s="62">
        <v>209554</v>
      </c>
      <c r="U22" s="62">
        <v>152740</v>
      </c>
      <c r="V22" s="62">
        <v>159812</v>
      </c>
      <c r="W22" s="62">
        <v>812029</v>
      </c>
      <c r="X22" s="62">
        <v>323552</v>
      </c>
      <c r="Y22" s="62">
        <v>220722</v>
      </c>
      <c r="Z22" s="62">
        <v>148571</v>
      </c>
      <c r="AA22" s="62">
        <v>119184</v>
      </c>
      <c r="AB22" s="62">
        <v>658444</v>
      </c>
      <c r="AC22" s="62">
        <v>256406</v>
      </c>
      <c r="AD22" s="62">
        <v>166929</v>
      </c>
      <c r="AE22" s="62">
        <v>119693</v>
      </c>
      <c r="AF22" s="62">
        <v>115416</v>
      </c>
    </row>
    <row r="26" spans="1:34">
      <c r="AC26" s="81"/>
    </row>
    <row r="27" spans="1:34">
      <c r="AA27" s="80"/>
      <c r="AC27" s="81"/>
      <c r="AD27" s="80"/>
    </row>
    <row r="28" spans="1:34">
      <c r="AA28" s="80"/>
      <c r="AC28" s="81"/>
      <c r="AD28" s="80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V77"/>
  <sheetViews>
    <sheetView showGridLines="0" zoomScale="85" zoomScaleNormal="85" workbookViewId="0">
      <selection activeCell="A7" sqref="A7"/>
    </sheetView>
  </sheetViews>
  <sheetFormatPr defaultRowHeight="13.5"/>
  <cols>
    <col min="1" max="1" width="90.42578125" style="2" customWidth="1"/>
    <col min="2" max="4" width="12.140625" style="2" customWidth="1"/>
    <col min="5" max="22" width="12.28515625" style="2" customWidth="1"/>
    <col min="23" max="16384" width="9.140625" style="2"/>
  </cols>
  <sheetData>
    <row r="7" spans="1:22" s="71" customFormat="1" ht="16.5">
      <c r="A7" s="68" t="s">
        <v>196</v>
      </c>
      <c r="B7" s="74" t="s">
        <v>268</v>
      </c>
      <c r="C7" s="74" t="s">
        <v>262</v>
      </c>
      <c r="D7" s="74" t="s">
        <v>244</v>
      </c>
      <c r="E7" s="74" t="s">
        <v>93</v>
      </c>
      <c r="F7" s="74" t="s">
        <v>81</v>
      </c>
      <c r="G7" s="74" t="s">
        <v>164</v>
      </c>
      <c r="H7" s="74" t="s">
        <v>165</v>
      </c>
      <c r="I7" s="74" t="s">
        <v>166</v>
      </c>
      <c r="J7" s="74" t="s">
        <v>74</v>
      </c>
      <c r="K7" s="74" t="s">
        <v>167</v>
      </c>
      <c r="L7" s="74" t="s">
        <v>168</v>
      </c>
      <c r="M7" s="74" t="s">
        <v>169</v>
      </c>
      <c r="N7" s="74" t="s">
        <v>55</v>
      </c>
      <c r="O7" s="74" t="s">
        <v>170</v>
      </c>
      <c r="P7" s="74" t="s">
        <v>171</v>
      </c>
      <c r="Q7" s="74" t="s">
        <v>172</v>
      </c>
      <c r="R7" s="74" t="s">
        <v>4</v>
      </c>
      <c r="S7" s="74" t="s">
        <v>173</v>
      </c>
      <c r="T7" s="74" t="s">
        <v>174</v>
      </c>
      <c r="U7" s="74" t="s">
        <v>175</v>
      </c>
      <c r="V7" s="74" t="s">
        <v>8</v>
      </c>
    </row>
    <row r="8" spans="1:22" s="54" customFormat="1" ht="3.75" customHeight="1">
      <c r="B8" s="33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</row>
    <row r="9" spans="1:22">
      <c r="A9" s="61" t="s">
        <v>197</v>
      </c>
      <c r="B9" s="62">
        <v>140770</v>
      </c>
      <c r="C9" s="62">
        <v>1680974</v>
      </c>
      <c r="D9" s="62">
        <v>502282</v>
      </c>
      <c r="E9" s="62">
        <v>198648</v>
      </c>
      <c r="F9" s="62">
        <v>176483</v>
      </c>
      <c r="G9" s="62">
        <v>1505151</v>
      </c>
      <c r="H9" s="62">
        <v>483269</v>
      </c>
      <c r="I9" s="62">
        <v>244131</v>
      </c>
      <c r="J9" s="62">
        <v>125107</v>
      </c>
      <c r="K9" s="62">
        <v>1118860</v>
      </c>
      <c r="L9" s="62">
        <v>373358</v>
      </c>
      <c r="M9" s="62">
        <v>155619</v>
      </c>
      <c r="N9" s="62">
        <v>-54938</v>
      </c>
      <c r="O9" s="62">
        <v>749643</v>
      </c>
      <c r="P9" s="62">
        <v>220537</v>
      </c>
      <c r="Q9" s="62">
        <v>134321</v>
      </c>
      <c r="R9" s="62">
        <v>-26389</v>
      </c>
      <c r="S9" s="62">
        <v>806851</v>
      </c>
      <c r="T9" s="62">
        <v>146272</v>
      </c>
      <c r="U9" s="62">
        <v>97521</v>
      </c>
      <c r="V9" s="62">
        <v>52688</v>
      </c>
    </row>
    <row r="10" spans="1:22" s="54" customFormat="1" ht="3.75" customHeight="1"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</row>
    <row r="11" spans="1:22">
      <c r="A11" s="55" t="s">
        <v>200</v>
      </c>
      <c r="B11" s="56">
        <v>91463</v>
      </c>
      <c r="C11" s="56">
        <v>314045</v>
      </c>
      <c r="D11" s="56">
        <v>228435</v>
      </c>
      <c r="E11" s="56">
        <v>162506</v>
      </c>
      <c r="F11" s="56">
        <v>103959</v>
      </c>
      <c r="G11" s="56">
        <v>491706</v>
      </c>
      <c r="H11" s="56">
        <v>338371</v>
      </c>
      <c r="I11" s="56">
        <v>169888</v>
      </c>
      <c r="J11" s="56">
        <v>116873</v>
      </c>
      <c r="K11" s="56">
        <v>283867</v>
      </c>
      <c r="L11" s="56">
        <v>164426</v>
      </c>
      <c r="M11" s="56">
        <v>108582</v>
      </c>
      <c r="N11" s="56">
        <v>39669</v>
      </c>
      <c r="O11" s="56">
        <v>194331</v>
      </c>
      <c r="P11" s="56">
        <v>125369</v>
      </c>
      <c r="Q11" s="56">
        <v>49349</v>
      </c>
      <c r="R11" s="56">
        <v>28295</v>
      </c>
      <c r="S11" s="56">
        <v>288317</v>
      </c>
      <c r="T11" s="56">
        <v>229488</v>
      </c>
      <c r="U11" s="56">
        <v>175948</v>
      </c>
      <c r="V11" s="56">
        <v>60726</v>
      </c>
    </row>
    <row r="12" spans="1:22" s="54" customFormat="1" ht="3.75" customHeight="1">
      <c r="A12" s="60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</row>
    <row r="13" spans="1:22">
      <c r="A13" s="55" t="s">
        <v>201</v>
      </c>
      <c r="B13" s="56">
        <v>312368</v>
      </c>
      <c r="C13" s="56">
        <v>1483787</v>
      </c>
      <c r="D13" s="56">
        <v>889106</v>
      </c>
      <c r="E13" s="56">
        <v>573793</v>
      </c>
      <c r="F13" s="56">
        <v>298167</v>
      </c>
      <c r="G13" s="56">
        <v>1199462</v>
      </c>
      <c r="H13" s="56">
        <v>814023</v>
      </c>
      <c r="I13" s="56">
        <v>526860</v>
      </c>
      <c r="J13" s="56">
        <v>273482</v>
      </c>
      <c r="K13" s="56">
        <v>1209305</v>
      </c>
      <c r="L13" s="56">
        <v>939639</v>
      </c>
      <c r="M13" s="56">
        <v>594229</v>
      </c>
      <c r="N13" s="56">
        <v>231916</v>
      </c>
      <c r="O13" s="56">
        <v>939593</v>
      </c>
      <c r="P13" s="56">
        <v>660787</v>
      </c>
      <c r="Q13" s="56">
        <v>598191</v>
      </c>
      <c r="R13" s="56">
        <v>174479</v>
      </c>
      <c r="S13" s="56">
        <v>695024</v>
      </c>
      <c r="T13" s="56">
        <v>430002</v>
      </c>
      <c r="U13" s="56">
        <v>236670</v>
      </c>
      <c r="V13" s="56">
        <v>110655</v>
      </c>
    </row>
    <row r="14" spans="1:22">
      <c r="A14" s="5" t="s">
        <v>202</v>
      </c>
      <c r="B14" s="63">
        <v>149244</v>
      </c>
      <c r="C14" s="63">
        <v>430032</v>
      </c>
      <c r="D14" s="63">
        <v>268018</v>
      </c>
      <c r="E14" s="63">
        <v>156464</v>
      </c>
      <c r="F14" s="63">
        <v>70894</v>
      </c>
      <c r="G14" s="63">
        <v>356202</v>
      </c>
      <c r="H14" s="63">
        <v>246924</v>
      </c>
      <c r="I14" s="63">
        <v>160153</v>
      </c>
      <c r="J14" s="63">
        <v>80341</v>
      </c>
      <c r="K14" s="63">
        <v>266148</v>
      </c>
      <c r="L14" s="63">
        <v>190168</v>
      </c>
      <c r="M14" s="63">
        <v>119608</v>
      </c>
      <c r="N14" s="63">
        <v>47395</v>
      </c>
      <c r="O14" s="63">
        <v>224429</v>
      </c>
      <c r="P14" s="63">
        <v>156931</v>
      </c>
      <c r="Q14" s="63">
        <v>90912</v>
      </c>
      <c r="R14" s="63">
        <v>35629</v>
      </c>
      <c r="S14" s="63">
        <v>197138</v>
      </c>
      <c r="T14" s="63">
        <v>117057</v>
      </c>
      <c r="U14" s="63">
        <v>63336</v>
      </c>
      <c r="V14" s="63">
        <v>28729</v>
      </c>
    </row>
    <row r="15" spans="1:22">
      <c r="A15" s="5" t="s">
        <v>203</v>
      </c>
      <c r="B15" s="63">
        <v>129409</v>
      </c>
      <c r="C15" s="63">
        <v>606589</v>
      </c>
      <c r="D15" s="63">
        <v>380067</v>
      </c>
      <c r="E15" s="63">
        <v>232860</v>
      </c>
      <c r="F15" s="63">
        <v>128695</v>
      </c>
      <c r="G15" s="63">
        <v>539380</v>
      </c>
      <c r="H15" s="63">
        <v>359307</v>
      </c>
      <c r="I15" s="63">
        <v>226459</v>
      </c>
      <c r="J15" s="63">
        <v>121714</v>
      </c>
      <c r="K15" s="63">
        <v>471763</v>
      </c>
      <c r="L15" s="63">
        <v>328984</v>
      </c>
      <c r="M15" s="63">
        <v>213722</v>
      </c>
      <c r="N15" s="63">
        <v>84040</v>
      </c>
      <c r="O15" s="63">
        <v>385297</v>
      </c>
      <c r="P15" s="63">
        <v>285491</v>
      </c>
      <c r="Q15" s="63">
        <v>185994</v>
      </c>
      <c r="R15" s="63">
        <v>66294</v>
      </c>
      <c r="S15" s="63">
        <v>277709</v>
      </c>
      <c r="T15" s="63">
        <v>193325</v>
      </c>
      <c r="U15" s="63">
        <v>108180</v>
      </c>
      <c r="V15" s="63">
        <v>49326</v>
      </c>
    </row>
    <row r="16" spans="1:22">
      <c r="A16" s="5" t="s">
        <v>204</v>
      </c>
      <c r="B16" s="63">
        <v>-9274</v>
      </c>
      <c r="C16" s="63">
        <v>-5151</v>
      </c>
      <c r="D16" s="63">
        <v>3840</v>
      </c>
      <c r="E16" s="63">
        <v>412</v>
      </c>
      <c r="F16" s="63">
        <v>-5431</v>
      </c>
      <c r="G16" s="63">
        <v>63064</v>
      </c>
      <c r="H16" s="63">
        <v>12988</v>
      </c>
      <c r="I16" s="63">
        <v>9337</v>
      </c>
      <c r="J16" s="63">
        <v>15539</v>
      </c>
      <c r="K16" s="63">
        <v>24207</v>
      </c>
      <c r="L16" s="63">
        <v>6560</v>
      </c>
      <c r="M16" s="63">
        <v>-12888</v>
      </c>
      <c r="N16" s="63">
        <v>-7943</v>
      </c>
      <c r="O16" s="63">
        <v>-32950</v>
      </c>
      <c r="P16" s="63">
        <v>-28705</v>
      </c>
      <c r="Q16" s="63">
        <v>-35858</v>
      </c>
      <c r="R16" s="63">
        <v>-1559</v>
      </c>
      <c r="S16" s="63">
        <v>31029</v>
      </c>
      <c r="T16" s="63">
        <v>2602</v>
      </c>
      <c r="U16" s="63">
        <v>1305</v>
      </c>
      <c r="V16" s="63">
        <v>-1691</v>
      </c>
    </row>
    <row r="17" spans="1:22">
      <c r="A17" s="5" t="s">
        <v>205</v>
      </c>
      <c r="B17" s="63" t="s">
        <v>19</v>
      </c>
      <c r="C17" s="63">
        <v>0</v>
      </c>
      <c r="D17" s="63">
        <v>0</v>
      </c>
      <c r="E17" s="63">
        <v>0</v>
      </c>
      <c r="F17" s="63">
        <v>0</v>
      </c>
      <c r="G17" s="63">
        <v>0</v>
      </c>
      <c r="H17" s="63">
        <v>10209</v>
      </c>
      <c r="I17" s="63">
        <v>7879</v>
      </c>
      <c r="J17" s="63">
        <v>219</v>
      </c>
      <c r="K17" s="63">
        <v>1002</v>
      </c>
      <c r="L17" s="63">
        <v>9596</v>
      </c>
      <c r="M17" s="63">
        <v>8403</v>
      </c>
      <c r="N17" s="63">
        <v>3694</v>
      </c>
      <c r="O17" s="63">
        <v>9937</v>
      </c>
      <c r="P17" s="63">
        <v>9937</v>
      </c>
      <c r="Q17" s="63">
        <v>7526</v>
      </c>
      <c r="R17" s="63">
        <v>4906</v>
      </c>
      <c r="S17" s="63">
        <v>10358</v>
      </c>
      <c r="T17" s="63">
        <v>6748</v>
      </c>
      <c r="U17" s="63">
        <v>1120</v>
      </c>
      <c r="V17" s="63">
        <v>0</v>
      </c>
    </row>
    <row r="18" spans="1:22">
      <c r="A18" s="5" t="s">
        <v>206</v>
      </c>
      <c r="B18" s="63">
        <v>2763</v>
      </c>
      <c r="C18" s="63">
        <v>8153</v>
      </c>
      <c r="D18" s="63">
        <v>8153</v>
      </c>
      <c r="E18" s="63">
        <v>7345</v>
      </c>
      <c r="F18" s="63">
        <v>3677</v>
      </c>
      <c r="G18" s="63">
        <v>8210</v>
      </c>
      <c r="H18" s="63">
        <v>0</v>
      </c>
      <c r="I18" s="63">
        <v>0</v>
      </c>
      <c r="J18" s="63">
        <v>3290</v>
      </c>
      <c r="K18" s="63">
        <v>7309</v>
      </c>
      <c r="L18" s="63">
        <v>0</v>
      </c>
      <c r="M18" s="63">
        <v>0</v>
      </c>
      <c r="N18" s="63">
        <v>0</v>
      </c>
      <c r="O18" s="63">
        <v>0</v>
      </c>
      <c r="P18" s="63">
        <v>0</v>
      </c>
      <c r="Q18" s="63">
        <v>0</v>
      </c>
      <c r="R18" s="63">
        <v>0</v>
      </c>
      <c r="S18" s="63">
        <v>0</v>
      </c>
      <c r="T18" s="63">
        <v>0</v>
      </c>
      <c r="U18" s="63">
        <v>0</v>
      </c>
      <c r="V18" s="63">
        <v>0</v>
      </c>
    </row>
    <row r="19" spans="1:22">
      <c r="A19" s="5" t="s">
        <v>207</v>
      </c>
      <c r="B19" s="63">
        <v>-408</v>
      </c>
      <c r="C19" s="63">
        <v>240</v>
      </c>
      <c r="D19" s="63">
        <v>-262</v>
      </c>
      <c r="E19" s="63">
        <v>255</v>
      </c>
      <c r="F19" s="63">
        <v>849</v>
      </c>
      <c r="G19" s="63">
        <v>2994</v>
      </c>
      <c r="H19" s="63">
        <v>2002</v>
      </c>
      <c r="I19" s="63">
        <v>1795</v>
      </c>
      <c r="J19" s="63">
        <v>1892</v>
      </c>
      <c r="K19" s="63">
        <v>-606</v>
      </c>
      <c r="L19" s="63">
        <v>-949</v>
      </c>
      <c r="M19" s="63">
        <v>-503</v>
      </c>
      <c r="N19" s="63">
        <v>-19242</v>
      </c>
      <c r="O19" s="63">
        <v>-74887</v>
      </c>
      <c r="P19" s="63">
        <v>-41093</v>
      </c>
      <c r="Q19" s="63">
        <v>-10011</v>
      </c>
      <c r="R19" s="63">
        <v>-12452</v>
      </c>
      <c r="S19" s="63">
        <v>-32085</v>
      </c>
      <c r="T19" s="63">
        <v>-39454</v>
      </c>
      <c r="U19" s="63">
        <v>-29294</v>
      </c>
      <c r="V19" s="63">
        <v>-17312</v>
      </c>
    </row>
    <row r="20" spans="1:22">
      <c r="A20" s="5" t="s">
        <v>250</v>
      </c>
      <c r="B20" s="63" t="s">
        <v>19</v>
      </c>
      <c r="C20" s="63">
        <v>-306</v>
      </c>
      <c r="D20" s="63">
        <v>0</v>
      </c>
      <c r="E20" s="63">
        <v>0</v>
      </c>
      <c r="F20" s="63">
        <v>0</v>
      </c>
      <c r="G20" s="63">
        <v>0</v>
      </c>
      <c r="H20" s="63">
        <v>0</v>
      </c>
      <c r="I20" s="63">
        <v>0</v>
      </c>
      <c r="J20" s="63">
        <v>0</v>
      </c>
      <c r="K20" s="63">
        <v>-3454</v>
      </c>
      <c r="L20" s="63">
        <v>-91</v>
      </c>
      <c r="M20" s="63">
        <v>-91</v>
      </c>
      <c r="N20" s="63">
        <v>0</v>
      </c>
      <c r="O20" s="63">
        <v>-3531</v>
      </c>
      <c r="P20" s="63">
        <v>0</v>
      </c>
      <c r="Q20" s="63">
        <v>0</v>
      </c>
      <c r="R20" s="63">
        <v>0</v>
      </c>
      <c r="S20" s="63">
        <v>-7055</v>
      </c>
      <c r="T20" s="63">
        <v>-7055</v>
      </c>
      <c r="U20" s="63">
        <v>-7055</v>
      </c>
      <c r="V20" s="63">
        <v>0</v>
      </c>
    </row>
    <row r="21" spans="1:22">
      <c r="A21" s="5" t="s">
        <v>233</v>
      </c>
      <c r="B21" s="63" t="s">
        <v>19</v>
      </c>
      <c r="C21" s="63">
        <v>0</v>
      </c>
      <c r="D21" s="63">
        <v>0</v>
      </c>
      <c r="E21" s="63">
        <v>0</v>
      </c>
      <c r="F21" s="63">
        <v>0</v>
      </c>
      <c r="G21" s="63">
        <v>0</v>
      </c>
      <c r="H21" s="63">
        <v>0</v>
      </c>
      <c r="I21" s="63">
        <v>526</v>
      </c>
      <c r="J21" s="63">
        <v>0</v>
      </c>
      <c r="K21" s="63">
        <v>-142582</v>
      </c>
      <c r="L21" s="63">
        <v>0</v>
      </c>
      <c r="M21" s="63">
        <v>0</v>
      </c>
      <c r="N21" s="63">
        <v>0</v>
      </c>
      <c r="O21" s="63">
        <v>0</v>
      </c>
      <c r="P21" s="63">
        <v>0</v>
      </c>
      <c r="Q21" s="63">
        <v>0</v>
      </c>
      <c r="R21" s="63">
        <v>0</v>
      </c>
      <c r="S21" s="63">
        <v>0</v>
      </c>
      <c r="T21" s="63">
        <v>0</v>
      </c>
      <c r="U21" s="63">
        <v>0</v>
      </c>
      <c r="V21" s="63">
        <v>0</v>
      </c>
    </row>
    <row r="22" spans="1:22">
      <c r="A22" s="5" t="s">
        <v>208</v>
      </c>
      <c r="B22" s="63">
        <v>279</v>
      </c>
      <c r="C22" s="63">
        <v>6757</v>
      </c>
      <c r="D22" s="63">
        <v>6521</v>
      </c>
      <c r="E22" s="63">
        <v>2879</v>
      </c>
      <c r="F22" s="63">
        <v>1908</v>
      </c>
      <c r="G22" s="63">
        <v>1276</v>
      </c>
      <c r="H22" s="63">
        <v>1049</v>
      </c>
      <c r="I22" s="63">
        <v>0</v>
      </c>
      <c r="J22" s="63">
        <v>141</v>
      </c>
      <c r="K22" s="63">
        <v>3084</v>
      </c>
      <c r="L22" s="63">
        <v>1228</v>
      </c>
      <c r="M22" s="63">
        <v>245</v>
      </c>
      <c r="N22" s="63">
        <v>-76</v>
      </c>
      <c r="O22" s="63">
        <v>1455</v>
      </c>
      <c r="P22" s="63">
        <v>1433</v>
      </c>
      <c r="Q22" s="63">
        <v>1993</v>
      </c>
      <c r="R22" s="63">
        <v>1306</v>
      </c>
      <c r="S22" s="63">
        <v>162</v>
      </c>
      <c r="T22" s="63">
        <v>-6879</v>
      </c>
      <c r="U22" s="63">
        <v>-4054</v>
      </c>
      <c r="V22" s="63">
        <v>67</v>
      </c>
    </row>
    <row r="23" spans="1:22">
      <c r="A23" s="5" t="s">
        <v>209</v>
      </c>
      <c r="B23" s="63">
        <v>55360</v>
      </c>
      <c r="C23" s="63">
        <v>268188</v>
      </c>
      <c r="D23" s="63">
        <v>144263</v>
      </c>
      <c r="E23" s="63">
        <v>86358</v>
      </c>
      <c r="F23" s="63">
        <v>41182</v>
      </c>
      <c r="G23" s="63">
        <v>188823</v>
      </c>
      <c r="H23" s="63">
        <v>132408</v>
      </c>
      <c r="I23" s="63">
        <v>57321</v>
      </c>
      <c r="J23" s="63">
        <v>47407</v>
      </c>
      <c r="K23" s="63">
        <v>177175</v>
      </c>
      <c r="L23" s="63">
        <v>133007</v>
      </c>
      <c r="M23" s="63">
        <v>73221</v>
      </c>
      <c r="N23" s="63">
        <v>23374</v>
      </c>
      <c r="O23" s="63">
        <v>318273</v>
      </c>
      <c r="P23" s="63">
        <v>282628</v>
      </c>
      <c r="Q23" s="63">
        <v>235951</v>
      </c>
      <c r="R23" s="63">
        <v>57160</v>
      </c>
      <c r="S23" s="63">
        <v>202541</v>
      </c>
      <c r="T23" s="63">
        <v>158120</v>
      </c>
      <c r="U23" s="63">
        <v>72762</v>
      </c>
      <c r="V23" s="63">
        <v>28191</v>
      </c>
    </row>
    <row r="24" spans="1:22">
      <c r="A24" s="5" t="s">
        <v>41</v>
      </c>
      <c r="B24" s="63">
        <v>1210</v>
      </c>
      <c r="C24" s="63">
        <v>22021</v>
      </c>
      <c r="D24" s="63">
        <v>2417</v>
      </c>
      <c r="E24" s="63">
        <v>25121</v>
      </c>
      <c r="F24" s="63">
        <v>-1547</v>
      </c>
      <c r="G24" s="63">
        <v>-104827</v>
      </c>
      <c r="H24" s="63">
        <v>-56122</v>
      </c>
      <c r="I24" s="63">
        <v>10912</v>
      </c>
      <c r="J24" s="63">
        <v>-45464</v>
      </c>
      <c r="K24" s="63">
        <v>234834</v>
      </c>
      <c r="L24" s="63">
        <v>229716</v>
      </c>
      <c r="M24" s="63">
        <v>165461</v>
      </c>
      <c r="N24" s="63">
        <v>102540</v>
      </c>
      <c r="O24" s="63">
        <v>144307</v>
      </c>
      <c r="P24" s="63">
        <v>27373</v>
      </c>
      <c r="Q24" s="63">
        <v>133805</v>
      </c>
      <c r="R24" s="63">
        <v>33096</v>
      </c>
      <c r="S24" s="63">
        <v>89921</v>
      </c>
      <c r="T24" s="63">
        <v>57055</v>
      </c>
      <c r="U24" s="63">
        <v>81139</v>
      </c>
      <c r="V24" s="63">
        <v>25101</v>
      </c>
    </row>
    <row r="25" spans="1:22">
      <c r="A25" s="5" t="s">
        <v>210</v>
      </c>
      <c r="B25" s="63">
        <v>4350</v>
      </c>
      <c r="C25" s="63">
        <v>71413</v>
      </c>
      <c r="D25" s="63">
        <v>7650</v>
      </c>
      <c r="E25" s="63">
        <v>6321</v>
      </c>
      <c r="F25" s="63">
        <v>2149</v>
      </c>
      <c r="G25" s="63">
        <v>10964</v>
      </c>
      <c r="H25" s="63">
        <v>10264</v>
      </c>
      <c r="I25" s="63">
        <v>5601</v>
      </c>
      <c r="J25" s="63">
        <v>2992</v>
      </c>
      <c r="K25" s="63">
        <v>-525</v>
      </c>
      <c r="L25" s="63">
        <v>6089</v>
      </c>
      <c r="M25" s="63">
        <v>3324</v>
      </c>
      <c r="N25" s="63">
        <v>-37</v>
      </c>
      <c r="O25" s="63">
        <v>12796</v>
      </c>
      <c r="P25" s="63">
        <v>8310</v>
      </c>
      <c r="Q25" s="63">
        <v>5342</v>
      </c>
      <c r="R25" s="63">
        <v>662</v>
      </c>
      <c r="S25" s="63">
        <v>14162</v>
      </c>
      <c r="T25" s="63">
        <v>8943</v>
      </c>
      <c r="U25" s="63">
        <v>-965</v>
      </c>
      <c r="V25" s="63">
        <v>2440</v>
      </c>
    </row>
    <row r="26" spans="1:22">
      <c r="A26" s="5" t="s">
        <v>147</v>
      </c>
      <c r="B26" s="63">
        <v>-22578</v>
      </c>
      <c r="C26" s="63">
        <v>65189</v>
      </c>
      <c r="D26" s="63">
        <v>63160</v>
      </c>
      <c r="E26" s="63">
        <v>50251</v>
      </c>
      <c r="F26" s="63">
        <v>49866</v>
      </c>
      <c r="G26" s="9">
        <v>130840</v>
      </c>
      <c r="H26" s="63">
        <v>92068</v>
      </c>
      <c r="I26" s="63">
        <v>44097</v>
      </c>
      <c r="J26" s="63">
        <v>44038</v>
      </c>
      <c r="K26" s="9">
        <v>161685</v>
      </c>
      <c r="L26" s="63">
        <v>32443</v>
      </c>
      <c r="M26" s="63">
        <v>21512</v>
      </c>
      <c r="N26" s="63">
        <v>-3012</v>
      </c>
      <c r="O26" s="63">
        <v>-47264</v>
      </c>
      <c r="P26" s="63">
        <v>-44233</v>
      </c>
      <c r="Q26" s="63">
        <v>-19744</v>
      </c>
      <c r="R26" s="63">
        <v>-11546</v>
      </c>
      <c r="S26" s="63">
        <v>5568</v>
      </c>
      <c r="T26" s="63">
        <v>14319</v>
      </c>
      <c r="U26" s="63">
        <v>26174</v>
      </c>
      <c r="V26" s="63">
        <v>-5989</v>
      </c>
    </row>
    <row r="27" spans="1:22">
      <c r="A27" s="5" t="s">
        <v>211</v>
      </c>
      <c r="B27" s="63">
        <v>2013</v>
      </c>
      <c r="C27" s="63">
        <v>10662</v>
      </c>
      <c r="D27" s="63">
        <v>5279</v>
      </c>
      <c r="E27" s="63">
        <v>5527</v>
      </c>
      <c r="F27" s="63">
        <v>5925</v>
      </c>
      <c r="G27" s="9">
        <v>2536</v>
      </c>
      <c r="H27" s="63">
        <v>2926</v>
      </c>
      <c r="I27" s="63">
        <v>2780</v>
      </c>
      <c r="J27" s="63">
        <v>1373</v>
      </c>
      <c r="K27" s="9">
        <v>9265</v>
      </c>
      <c r="L27" s="63">
        <v>2888</v>
      </c>
      <c r="M27" s="63">
        <v>2215</v>
      </c>
      <c r="N27" s="63">
        <v>1183</v>
      </c>
      <c r="O27" s="63">
        <v>3758</v>
      </c>
      <c r="P27" s="63">
        <v>2715</v>
      </c>
      <c r="Q27" s="63">
        <v>2281</v>
      </c>
      <c r="R27" s="63">
        <v>983</v>
      </c>
      <c r="S27" s="63">
        <v>-14707</v>
      </c>
      <c r="T27" s="63">
        <v>4938</v>
      </c>
      <c r="U27" s="63">
        <v>3739</v>
      </c>
      <c r="V27" s="63">
        <v>1793</v>
      </c>
    </row>
    <row r="28" spans="1:22">
      <c r="A28" s="5" t="s">
        <v>212</v>
      </c>
      <c r="B28" s="63">
        <v>0</v>
      </c>
      <c r="C28" s="63">
        <v>0</v>
      </c>
      <c r="D28" s="63">
        <v>0</v>
      </c>
      <c r="E28" s="63">
        <v>0</v>
      </c>
      <c r="F28" s="63">
        <v>0</v>
      </c>
      <c r="G28" s="63">
        <v>0</v>
      </c>
      <c r="H28" s="63">
        <v>0</v>
      </c>
      <c r="I28" s="63">
        <v>0</v>
      </c>
      <c r="J28" s="63">
        <v>0</v>
      </c>
      <c r="K28" s="63">
        <v>0</v>
      </c>
      <c r="L28" s="63">
        <v>0</v>
      </c>
      <c r="M28" s="63">
        <v>0</v>
      </c>
      <c r="N28" s="63">
        <v>0</v>
      </c>
      <c r="O28" s="63">
        <v>-2027</v>
      </c>
      <c r="P28" s="63">
        <v>0</v>
      </c>
      <c r="Q28" s="63">
        <v>0</v>
      </c>
      <c r="R28" s="63">
        <v>0</v>
      </c>
      <c r="S28" s="63">
        <v>-79717</v>
      </c>
      <c r="T28" s="63">
        <v>-79717</v>
      </c>
      <c r="U28" s="63">
        <v>-79717</v>
      </c>
      <c r="V28" s="63">
        <v>0</v>
      </c>
    </row>
    <row r="29" spans="1:22">
      <c r="B29" s="63"/>
      <c r="C29" s="63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>
      <c r="A30" s="55" t="s">
        <v>213</v>
      </c>
      <c r="B30" s="64">
        <v>-199755</v>
      </c>
      <c r="C30" s="64">
        <v>118753</v>
      </c>
      <c r="D30" s="64">
        <v>-434427</v>
      </c>
      <c r="E30" s="64">
        <v>-442346</v>
      </c>
      <c r="F30" s="64">
        <v>-163720</v>
      </c>
      <c r="G30" s="64">
        <v>116879</v>
      </c>
      <c r="H30" s="64">
        <v>-473649</v>
      </c>
      <c r="I30" s="64">
        <v>-326931</v>
      </c>
      <c r="J30" s="64">
        <v>-187293</v>
      </c>
      <c r="K30" s="64">
        <v>-138954</v>
      </c>
      <c r="L30" s="64">
        <v>-553362</v>
      </c>
      <c r="M30" s="64">
        <v>-428214</v>
      </c>
      <c r="N30" s="64">
        <v>-250983</v>
      </c>
      <c r="O30" s="64">
        <v>-188674</v>
      </c>
      <c r="P30" s="64">
        <v>-402160</v>
      </c>
      <c r="Q30" s="64">
        <v>-409620</v>
      </c>
      <c r="R30" s="64">
        <v>-161696</v>
      </c>
      <c r="S30" s="64">
        <v>-38108</v>
      </c>
      <c r="T30" s="64">
        <v>-414016</v>
      </c>
      <c r="U30" s="64">
        <v>-264270</v>
      </c>
      <c r="V30" s="64">
        <v>-87624</v>
      </c>
    </row>
    <row r="31" spans="1:22">
      <c r="A31" s="5" t="s">
        <v>214</v>
      </c>
      <c r="B31" s="63">
        <v>-13054</v>
      </c>
      <c r="C31" s="63">
        <v>26468</v>
      </c>
      <c r="D31" s="63">
        <v>-104890</v>
      </c>
      <c r="E31" s="63">
        <v>-59312</v>
      </c>
      <c r="F31" s="63">
        <v>-30726</v>
      </c>
      <c r="G31" s="63">
        <v>-9547</v>
      </c>
      <c r="H31" s="63">
        <v>-161206</v>
      </c>
      <c r="I31" s="63">
        <v>-44016</v>
      </c>
      <c r="J31" s="63">
        <v>-130671</v>
      </c>
      <c r="K31" s="63">
        <v>-23927</v>
      </c>
      <c r="L31" s="63">
        <v>-146252</v>
      </c>
      <c r="M31" s="63">
        <v>-42274</v>
      </c>
      <c r="N31" s="63">
        <v>-69556</v>
      </c>
      <c r="O31" s="63">
        <v>37820</v>
      </c>
      <c r="P31" s="63">
        <v>-70902</v>
      </c>
      <c r="Q31" s="63">
        <v>-59507</v>
      </c>
      <c r="R31" s="63">
        <v>21792</v>
      </c>
      <c r="S31" s="63">
        <v>-72927</v>
      </c>
      <c r="T31" s="63">
        <v>-109093</v>
      </c>
      <c r="U31" s="63">
        <v>-45242</v>
      </c>
      <c r="V31" s="63">
        <v>-74071</v>
      </c>
    </row>
    <row r="32" spans="1:22">
      <c r="A32" s="5" t="s">
        <v>22</v>
      </c>
      <c r="B32" s="63">
        <v>-250626</v>
      </c>
      <c r="C32" s="63">
        <v>56957</v>
      </c>
      <c r="D32" s="63">
        <v>-458683</v>
      </c>
      <c r="E32" s="63">
        <v>-578500</v>
      </c>
      <c r="F32" s="63">
        <v>-255446</v>
      </c>
      <c r="G32" s="63">
        <v>-60371</v>
      </c>
      <c r="H32" s="63">
        <v>-449937</v>
      </c>
      <c r="I32" s="63">
        <v>-514517</v>
      </c>
      <c r="J32" s="63">
        <v>-215604</v>
      </c>
      <c r="K32" s="63">
        <v>55935</v>
      </c>
      <c r="L32" s="63">
        <v>-305367</v>
      </c>
      <c r="M32" s="63">
        <v>-360035</v>
      </c>
      <c r="N32" s="63">
        <v>-143028</v>
      </c>
      <c r="O32" s="63">
        <v>-82737</v>
      </c>
      <c r="P32" s="63">
        <v>-308616</v>
      </c>
      <c r="Q32" s="63">
        <v>-361258</v>
      </c>
      <c r="R32" s="63">
        <v>-219909</v>
      </c>
      <c r="S32" s="63">
        <v>44780</v>
      </c>
      <c r="T32" s="63">
        <v>-237220</v>
      </c>
      <c r="U32" s="63">
        <v>-289261</v>
      </c>
      <c r="V32" s="63">
        <v>-96988</v>
      </c>
    </row>
    <row r="33" spans="1:22">
      <c r="A33" s="5" t="s">
        <v>23</v>
      </c>
      <c r="B33" s="63">
        <v>-26371</v>
      </c>
      <c r="C33" s="63">
        <v>112075</v>
      </c>
      <c r="D33" s="63">
        <v>95001</v>
      </c>
      <c r="E33" s="63">
        <v>52709</v>
      </c>
      <c r="F33" s="63">
        <v>2603</v>
      </c>
      <c r="G33" s="63">
        <v>69888</v>
      </c>
      <c r="H33" s="63">
        <v>25153</v>
      </c>
      <c r="I33" s="63">
        <v>-5613</v>
      </c>
      <c r="J33" s="63">
        <v>-2972</v>
      </c>
      <c r="K33" s="63">
        <v>-20567</v>
      </c>
      <c r="L33" s="63">
        <v>-8466</v>
      </c>
      <c r="M33" s="63">
        <v>-15667</v>
      </c>
      <c r="N33" s="63">
        <v>-18145</v>
      </c>
      <c r="O33" s="63">
        <v>-30245</v>
      </c>
      <c r="P33" s="63">
        <v>-33358</v>
      </c>
      <c r="Q33" s="63">
        <v>-50681</v>
      </c>
      <c r="R33" s="63">
        <v>-29597</v>
      </c>
      <c r="S33" s="63">
        <v>-38226</v>
      </c>
      <c r="T33" s="63">
        <v>-51327</v>
      </c>
      <c r="U33" s="63">
        <v>-30015</v>
      </c>
      <c r="V33" s="63">
        <v>-8021</v>
      </c>
    </row>
    <row r="34" spans="1:22">
      <c r="A34" s="5" t="s">
        <v>41</v>
      </c>
      <c r="B34" s="63">
        <v>11380</v>
      </c>
      <c r="C34" s="63">
        <v>2323</v>
      </c>
      <c r="D34" s="63">
        <v>13429</v>
      </c>
      <c r="E34" s="63">
        <v>19332</v>
      </c>
      <c r="F34" s="63">
        <v>12981</v>
      </c>
      <c r="G34" s="63">
        <v>203359</v>
      </c>
      <c r="H34" s="63">
        <v>143269</v>
      </c>
      <c r="I34" s="63">
        <v>129411</v>
      </c>
      <c r="J34" s="63">
        <v>71244</v>
      </c>
      <c r="K34" s="63">
        <v>-66616</v>
      </c>
      <c r="L34" s="63">
        <v>-91377</v>
      </c>
      <c r="M34" s="63">
        <v>-128981</v>
      </c>
      <c r="N34" s="63">
        <v>-92618</v>
      </c>
      <c r="O34" s="63">
        <v>-82586</v>
      </c>
      <c r="P34" s="63">
        <v>0</v>
      </c>
      <c r="Q34" s="63">
        <v>0</v>
      </c>
      <c r="R34" s="63">
        <v>0</v>
      </c>
      <c r="S34" s="63">
        <v>42642</v>
      </c>
      <c r="T34" s="63">
        <v>0</v>
      </c>
      <c r="U34" s="63">
        <v>0</v>
      </c>
      <c r="V34" s="63">
        <v>0</v>
      </c>
    </row>
    <row r="35" spans="1:22">
      <c r="A35" s="5" t="s">
        <v>18</v>
      </c>
      <c r="B35" s="63">
        <v>0</v>
      </c>
      <c r="C35" s="63">
        <v>0</v>
      </c>
      <c r="D35" s="63">
        <v>0</v>
      </c>
      <c r="E35" s="63">
        <v>0</v>
      </c>
      <c r="F35" s="63">
        <v>0</v>
      </c>
      <c r="G35" s="63">
        <v>0</v>
      </c>
      <c r="H35" s="63">
        <v>36</v>
      </c>
      <c r="I35" s="63">
        <v>0</v>
      </c>
      <c r="J35" s="63">
        <v>0</v>
      </c>
      <c r="K35" s="63">
        <v>-21</v>
      </c>
      <c r="L35" s="63">
        <v>-58</v>
      </c>
      <c r="M35" s="63">
        <v>-56</v>
      </c>
      <c r="N35" s="63">
        <v>0</v>
      </c>
      <c r="O35" s="63">
        <v>963</v>
      </c>
      <c r="P35" s="63">
        <v>963</v>
      </c>
      <c r="Q35" s="63">
        <v>920</v>
      </c>
      <c r="R35" s="63">
        <v>941</v>
      </c>
      <c r="S35" s="63">
        <v>118</v>
      </c>
      <c r="T35" s="63">
        <v>-1128</v>
      </c>
      <c r="U35" s="63">
        <v>-434</v>
      </c>
      <c r="V35" s="63">
        <v>0</v>
      </c>
    </row>
    <row r="36" spans="1:22">
      <c r="A36" s="5" t="s">
        <v>25</v>
      </c>
      <c r="B36" s="63">
        <v>-72249</v>
      </c>
      <c r="C36" s="63">
        <v>1389</v>
      </c>
      <c r="D36" s="63">
        <v>4948</v>
      </c>
      <c r="E36" s="63">
        <v>5241</v>
      </c>
      <c r="F36" s="63">
        <v>-473</v>
      </c>
      <c r="G36" s="63">
        <v>2708</v>
      </c>
      <c r="H36" s="63">
        <v>-1692</v>
      </c>
      <c r="I36" s="63">
        <v>-1316</v>
      </c>
      <c r="J36" s="63">
        <v>-6699</v>
      </c>
      <c r="K36" s="63">
        <v>-17241</v>
      </c>
      <c r="L36" s="63">
        <v>-8189</v>
      </c>
      <c r="M36" s="63">
        <v>2390</v>
      </c>
      <c r="N36" s="63">
        <v>3370</v>
      </c>
      <c r="O36" s="63">
        <v>-9152</v>
      </c>
      <c r="P36" s="63">
        <v>-9683</v>
      </c>
      <c r="Q36" s="63">
        <v>-9170</v>
      </c>
      <c r="R36" s="63">
        <v>-5424</v>
      </c>
      <c r="S36" s="63">
        <v>25885</v>
      </c>
      <c r="T36" s="63">
        <v>10495</v>
      </c>
      <c r="U36" s="63">
        <v>2194</v>
      </c>
      <c r="V36" s="63">
        <v>-3208</v>
      </c>
    </row>
    <row r="37" spans="1:22">
      <c r="A37" s="5" t="s">
        <v>35</v>
      </c>
      <c r="B37" s="63">
        <v>110503</v>
      </c>
      <c r="C37" s="63">
        <v>-1094</v>
      </c>
      <c r="D37" s="63">
        <v>59652</v>
      </c>
      <c r="E37" s="63">
        <v>122331</v>
      </c>
      <c r="F37" s="63">
        <v>86735</v>
      </c>
      <c r="G37" s="63">
        <v>13252</v>
      </c>
      <c r="H37" s="63">
        <v>30576</v>
      </c>
      <c r="I37" s="63">
        <v>126661</v>
      </c>
      <c r="J37" s="63">
        <v>88079</v>
      </c>
      <c r="K37" s="63">
        <v>-26050</v>
      </c>
      <c r="L37" s="63">
        <v>68272</v>
      </c>
      <c r="M37" s="63">
        <v>128291</v>
      </c>
      <c r="N37" s="63">
        <v>48225</v>
      </c>
      <c r="O37" s="63">
        <v>18913</v>
      </c>
      <c r="P37" s="63">
        <v>53187</v>
      </c>
      <c r="Q37" s="63">
        <v>79890</v>
      </c>
      <c r="R37" s="63">
        <v>63481</v>
      </c>
      <c r="S37" s="63">
        <v>-12411</v>
      </c>
      <c r="T37" s="63">
        <v>26824</v>
      </c>
      <c r="U37" s="63">
        <v>84980</v>
      </c>
      <c r="V37" s="63">
        <v>63390</v>
      </c>
    </row>
    <row r="38" spans="1:22">
      <c r="A38" s="5" t="s">
        <v>37</v>
      </c>
      <c r="B38" s="63">
        <v>46539</v>
      </c>
      <c r="C38" s="63">
        <v>-22249</v>
      </c>
      <c r="D38" s="63">
        <v>-29101</v>
      </c>
      <c r="E38" s="63">
        <v>2556</v>
      </c>
      <c r="F38" s="63">
        <v>36814</v>
      </c>
      <c r="G38" s="63">
        <v>15491</v>
      </c>
      <c r="H38" s="63">
        <v>-7478</v>
      </c>
      <c r="I38" s="63">
        <v>23527</v>
      </c>
      <c r="J38" s="63">
        <v>39329</v>
      </c>
      <c r="K38" s="63">
        <v>101</v>
      </c>
      <c r="L38" s="63">
        <v>-12837</v>
      </c>
      <c r="M38" s="63">
        <v>16058</v>
      </c>
      <c r="N38" s="63">
        <v>27003</v>
      </c>
      <c r="O38" s="63">
        <v>13858</v>
      </c>
      <c r="P38" s="63">
        <v>3800</v>
      </c>
      <c r="Q38" s="63">
        <v>20251</v>
      </c>
      <c r="R38" s="63">
        <v>20391</v>
      </c>
      <c r="S38" s="63">
        <v>1945</v>
      </c>
      <c r="T38" s="63">
        <v>-13342</v>
      </c>
      <c r="U38" s="63">
        <v>15496</v>
      </c>
      <c r="V38" s="63">
        <v>22593</v>
      </c>
    </row>
    <row r="39" spans="1:22">
      <c r="A39" s="5" t="s">
        <v>38</v>
      </c>
      <c r="B39" s="63">
        <v>5836</v>
      </c>
      <c r="C39" s="63">
        <v>-1126</v>
      </c>
      <c r="D39" s="63">
        <v>26371</v>
      </c>
      <c r="E39" s="63">
        <v>37342</v>
      </c>
      <c r="F39" s="63">
        <v>24464</v>
      </c>
      <c r="G39" s="63">
        <v>-48260</v>
      </c>
      <c r="H39" s="63">
        <v>-33821</v>
      </c>
      <c r="I39" s="63">
        <v>-15921</v>
      </c>
      <c r="J39" s="63">
        <v>-19531</v>
      </c>
      <c r="K39" s="63">
        <v>-21382</v>
      </c>
      <c r="L39" s="63">
        <v>-21685</v>
      </c>
      <c r="M39" s="63">
        <v>-7362</v>
      </c>
      <c r="N39" s="63">
        <v>2089</v>
      </c>
      <c r="O39" s="63">
        <v>3332</v>
      </c>
      <c r="P39" s="63">
        <v>2310</v>
      </c>
      <c r="Q39" s="63">
        <v>-206</v>
      </c>
      <c r="R39" s="63">
        <v>-1103</v>
      </c>
      <c r="S39" s="63">
        <v>14285</v>
      </c>
      <c r="T39" s="63">
        <v>11027</v>
      </c>
      <c r="U39" s="63">
        <v>2733</v>
      </c>
      <c r="V39" s="63">
        <v>8147</v>
      </c>
    </row>
    <row r="40" spans="1:22">
      <c r="A40" s="5" t="s">
        <v>215</v>
      </c>
      <c r="B40" s="63">
        <v>-3676</v>
      </c>
      <c r="C40" s="63">
        <v>-13549</v>
      </c>
      <c r="D40" s="63">
        <v>-9989</v>
      </c>
      <c r="E40" s="63">
        <v>-6632</v>
      </c>
      <c r="F40" s="63">
        <v>-3302</v>
      </c>
      <c r="G40" s="63">
        <v>-43666</v>
      </c>
      <c r="H40" s="63">
        <v>-23230</v>
      </c>
      <c r="I40" s="63">
        <v>-6371</v>
      </c>
      <c r="J40" s="63">
        <v>-3163</v>
      </c>
      <c r="K40" s="63">
        <v>-24811</v>
      </c>
      <c r="L40" s="63">
        <v>-21456</v>
      </c>
      <c r="M40" s="63">
        <v>-18162</v>
      </c>
      <c r="N40" s="63">
        <v>-9527</v>
      </c>
      <c r="O40" s="63">
        <v>-36302</v>
      </c>
      <c r="P40" s="63">
        <v>-26833</v>
      </c>
      <c r="Q40" s="63">
        <v>-19779</v>
      </c>
      <c r="R40" s="63">
        <v>-4251</v>
      </c>
      <c r="S40" s="63">
        <v>13742</v>
      </c>
      <c r="T40" s="63">
        <v>14569</v>
      </c>
      <c r="U40" s="63">
        <v>10852</v>
      </c>
      <c r="V40" s="63">
        <v>588</v>
      </c>
    </row>
    <row r="41" spans="1:22">
      <c r="A41" s="5" t="s">
        <v>216</v>
      </c>
      <c r="B41" s="63">
        <v>0</v>
      </c>
      <c r="C41" s="63">
        <v>0</v>
      </c>
      <c r="D41" s="63">
        <v>-223</v>
      </c>
      <c r="E41" s="63">
        <v>-206</v>
      </c>
      <c r="F41" s="63">
        <v>-105</v>
      </c>
      <c r="G41" s="63">
        <v>-12358</v>
      </c>
      <c r="H41" s="63">
        <v>-1522</v>
      </c>
      <c r="I41" s="63">
        <v>-965</v>
      </c>
      <c r="J41" s="63">
        <v>-606</v>
      </c>
      <c r="K41" s="63">
        <v>-3629</v>
      </c>
      <c r="L41" s="63">
        <v>-3470</v>
      </c>
      <c r="M41" s="63">
        <v>-896</v>
      </c>
      <c r="N41" s="63">
        <v>-613</v>
      </c>
      <c r="O41" s="63">
        <v>-2012</v>
      </c>
      <c r="P41" s="63">
        <v>-1411</v>
      </c>
      <c r="Q41" s="63">
        <v>-821</v>
      </c>
      <c r="R41" s="63">
        <v>-241</v>
      </c>
      <c r="S41" s="63">
        <v>-30179</v>
      </c>
      <c r="T41" s="63">
        <v>-29759</v>
      </c>
      <c r="U41" s="63">
        <v>-952</v>
      </c>
      <c r="V41" s="63">
        <v>-479</v>
      </c>
    </row>
    <row r="42" spans="1:22">
      <c r="A42" s="5" t="s">
        <v>217</v>
      </c>
      <c r="B42" s="63">
        <v>-4913</v>
      </c>
      <c r="C42" s="63">
        <v>-21400</v>
      </c>
      <c r="D42" s="63">
        <v>-17226</v>
      </c>
      <c r="E42" s="63">
        <v>-9916</v>
      </c>
      <c r="F42" s="63">
        <v>-4171</v>
      </c>
      <c r="G42" s="63">
        <v>-25452</v>
      </c>
      <c r="H42" s="63">
        <v>-21633</v>
      </c>
      <c r="I42" s="63">
        <v>-13031</v>
      </c>
      <c r="J42" s="63">
        <v>-8256</v>
      </c>
      <c r="K42" s="63">
        <v>-11757</v>
      </c>
      <c r="L42" s="63">
        <v>-9165</v>
      </c>
      <c r="M42" s="63">
        <v>-7031</v>
      </c>
      <c r="N42" s="63">
        <v>-2820</v>
      </c>
      <c r="O42" s="63">
        <v>-17595</v>
      </c>
      <c r="P42" s="63">
        <v>-14698</v>
      </c>
      <c r="Q42" s="63">
        <v>-10019</v>
      </c>
      <c r="R42" s="63">
        <v>-4884</v>
      </c>
      <c r="S42" s="63">
        <v>-28699</v>
      </c>
      <c r="T42" s="63">
        <v>-25649</v>
      </c>
      <c r="U42" s="63">
        <v>-20303</v>
      </c>
      <c r="V42" s="63">
        <v>-2726</v>
      </c>
    </row>
    <row r="43" spans="1:22">
      <c r="A43" s="5" t="s">
        <v>43</v>
      </c>
      <c r="B43" s="63">
        <v>-3124</v>
      </c>
      <c r="C43" s="63">
        <v>-21041</v>
      </c>
      <c r="D43" s="63">
        <v>-13716</v>
      </c>
      <c r="E43" s="63">
        <v>-27291</v>
      </c>
      <c r="F43" s="63">
        <v>-33094</v>
      </c>
      <c r="G43" s="63">
        <v>11835</v>
      </c>
      <c r="H43" s="63">
        <v>27836</v>
      </c>
      <c r="I43" s="63">
        <v>-4780</v>
      </c>
      <c r="J43" s="63">
        <v>1557</v>
      </c>
      <c r="K43" s="63">
        <v>21011</v>
      </c>
      <c r="L43" s="63">
        <v>6688</v>
      </c>
      <c r="M43" s="63">
        <v>5511</v>
      </c>
      <c r="N43" s="63">
        <v>4637</v>
      </c>
      <c r="O43" s="63">
        <v>-2931</v>
      </c>
      <c r="P43" s="63">
        <v>3081</v>
      </c>
      <c r="Q43" s="63">
        <v>760</v>
      </c>
      <c r="R43" s="63">
        <v>-2892</v>
      </c>
      <c r="S43" s="63">
        <v>937</v>
      </c>
      <c r="T43" s="63">
        <v>-9413</v>
      </c>
      <c r="U43" s="63">
        <v>5682</v>
      </c>
      <c r="V43" s="63">
        <v>3151</v>
      </c>
    </row>
    <row r="45" spans="1:22">
      <c r="A45" s="55" t="s">
        <v>198</v>
      </c>
      <c r="B45" s="64">
        <v>-62427</v>
      </c>
      <c r="C45" s="64">
        <v>-229410</v>
      </c>
      <c r="D45" s="64">
        <v>-176388</v>
      </c>
      <c r="E45" s="64">
        <v>-92933</v>
      </c>
      <c r="F45" s="64">
        <v>-61051</v>
      </c>
      <c r="G45" s="64">
        <v>-277361</v>
      </c>
      <c r="H45" s="64">
        <v>-182847</v>
      </c>
      <c r="I45" s="64">
        <v>-121902</v>
      </c>
      <c r="J45" s="64">
        <v>-76224</v>
      </c>
      <c r="K45" s="64">
        <v>-227845</v>
      </c>
      <c r="L45" s="64">
        <v>-172861</v>
      </c>
      <c r="M45" s="64">
        <v>-117085</v>
      </c>
      <c r="N45" s="64">
        <v>-74386</v>
      </c>
      <c r="O45" s="64">
        <v>-188616</v>
      </c>
      <c r="P45" s="64">
        <v>-158610</v>
      </c>
      <c r="Q45" s="64">
        <v>-102814</v>
      </c>
      <c r="R45" s="64">
        <v>-66682</v>
      </c>
      <c r="S45" s="64">
        <v>-132415</v>
      </c>
      <c r="T45" s="64">
        <v>-95778</v>
      </c>
      <c r="U45" s="64">
        <v>-50780</v>
      </c>
      <c r="V45" s="64">
        <v>-31022</v>
      </c>
    </row>
    <row r="46" spans="1:22" s="54" customFormat="1" ht="3.75" customHeight="1">
      <c r="A46" s="60"/>
      <c r="B46" s="64"/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4"/>
      <c r="Q46" s="64"/>
      <c r="R46" s="64"/>
      <c r="S46" s="64"/>
      <c r="T46" s="64"/>
      <c r="U46" s="64"/>
      <c r="V46" s="64"/>
    </row>
    <row r="47" spans="1:22">
      <c r="A47" s="55" t="s">
        <v>199</v>
      </c>
      <c r="B47" s="64">
        <v>-879</v>
      </c>
      <c r="C47" s="64">
        <v>-6201</v>
      </c>
      <c r="D47" s="64">
        <v>-4444</v>
      </c>
      <c r="E47" s="64">
        <v>-2372</v>
      </c>
      <c r="F47" s="64">
        <v>-872</v>
      </c>
      <c r="G47" s="64">
        <v>-25535</v>
      </c>
      <c r="H47" s="64">
        <v>-12629</v>
      </c>
      <c r="I47" s="64">
        <v>-3784</v>
      </c>
      <c r="J47" s="64">
        <v>-1731</v>
      </c>
      <c r="K47" s="64">
        <v>-7513</v>
      </c>
      <c r="L47" s="64">
        <v>-4484</v>
      </c>
      <c r="M47" s="64">
        <v>-1893</v>
      </c>
      <c r="N47" s="64">
        <v>-1154</v>
      </c>
      <c r="O47" s="64">
        <v>-6991</v>
      </c>
      <c r="P47" s="64">
        <v>-4849</v>
      </c>
      <c r="Q47" s="64">
        <v>-785</v>
      </c>
      <c r="R47" s="64">
        <v>-785</v>
      </c>
      <c r="S47" s="64">
        <v>-5967</v>
      </c>
      <c r="T47" s="64">
        <v>-3424</v>
      </c>
      <c r="U47" s="64">
        <v>-47</v>
      </c>
      <c r="V47" s="64">
        <v>-47</v>
      </c>
    </row>
    <row r="49" spans="1:22">
      <c r="A49" s="61" t="s">
        <v>218</v>
      </c>
      <c r="B49" s="65">
        <v>-432454</v>
      </c>
      <c r="C49" s="65">
        <v>-1765833</v>
      </c>
      <c r="D49" s="65">
        <v>-465818</v>
      </c>
      <c r="E49" s="65">
        <v>-164092</v>
      </c>
      <c r="F49" s="65">
        <v>-123418</v>
      </c>
      <c r="G49" s="65">
        <v>-1414530</v>
      </c>
      <c r="H49" s="65">
        <v>-412294</v>
      </c>
      <c r="I49" s="65">
        <v>-368036</v>
      </c>
      <c r="J49" s="65">
        <v>-394748</v>
      </c>
      <c r="K49" s="65">
        <v>-944005</v>
      </c>
      <c r="L49" s="65">
        <v>-394758</v>
      </c>
      <c r="M49" s="65">
        <v>-184886</v>
      </c>
      <c r="N49" s="65">
        <v>224016</v>
      </c>
      <c r="O49" s="65">
        <v>-1452523</v>
      </c>
      <c r="P49" s="65">
        <v>-755093</v>
      </c>
      <c r="Q49" s="65">
        <v>-496072</v>
      </c>
      <c r="R49" s="65">
        <v>-140503</v>
      </c>
      <c r="S49" s="65">
        <v>-689617</v>
      </c>
      <c r="T49" s="65">
        <v>-401570</v>
      </c>
      <c r="U49" s="65">
        <v>-195049</v>
      </c>
      <c r="V49" s="65">
        <v>-91926</v>
      </c>
    </row>
    <row r="50" spans="1:22" s="54" customFormat="1" ht="3.75" customHeight="1">
      <c r="B50" s="33"/>
      <c r="C50" s="33"/>
      <c r="D50" s="33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</row>
    <row r="51" spans="1:22">
      <c r="A51" s="2" t="s">
        <v>219</v>
      </c>
      <c r="B51" s="63">
        <v>-608</v>
      </c>
      <c r="C51" s="63">
        <v>-30580</v>
      </c>
      <c r="D51" s="63">
        <v>-18335</v>
      </c>
      <c r="E51" s="63">
        <v>-1584</v>
      </c>
      <c r="F51" s="63">
        <v>-781</v>
      </c>
      <c r="G51" s="63">
        <v>-17451</v>
      </c>
      <c r="H51" s="63">
        <v>-4919</v>
      </c>
      <c r="I51" s="63">
        <v>-3792</v>
      </c>
      <c r="J51" s="63">
        <v>-2361</v>
      </c>
      <c r="K51" s="63">
        <v>-27648</v>
      </c>
      <c r="L51" s="63">
        <v>-13256</v>
      </c>
      <c r="M51" s="63">
        <v>-10888</v>
      </c>
      <c r="N51" s="63">
        <v>-8372</v>
      </c>
      <c r="O51" s="63">
        <v>-28449</v>
      </c>
      <c r="P51" s="63">
        <v>-13681</v>
      </c>
      <c r="Q51" s="63">
        <v>-10856</v>
      </c>
      <c r="R51" s="63">
        <v>-7990</v>
      </c>
      <c r="S51" s="63">
        <v>-71363</v>
      </c>
      <c r="T51" s="63">
        <v>-51953</v>
      </c>
      <c r="U51" s="63">
        <v>-44354</v>
      </c>
      <c r="V51" s="63">
        <v>-4972</v>
      </c>
    </row>
    <row r="52" spans="1:22">
      <c r="A52" s="2" t="s">
        <v>235</v>
      </c>
      <c r="B52" s="63">
        <v>0</v>
      </c>
      <c r="C52" s="63">
        <v>0</v>
      </c>
      <c r="D52" s="63">
        <v>0</v>
      </c>
      <c r="E52" s="63">
        <v>0</v>
      </c>
      <c r="F52" s="63"/>
      <c r="G52" s="63"/>
      <c r="H52" s="63"/>
      <c r="I52" s="63"/>
      <c r="J52" s="63"/>
      <c r="K52" s="63"/>
      <c r="L52" s="63"/>
      <c r="M52" s="63"/>
      <c r="N52" s="63"/>
      <c r="O52" s="63">
        <v>0</v>
      </c>
      <c r="P52" s="63">
        <v>0</v>
      </c>
      <c r="Q52" s="63">
        <v>0</v>
      </c>
      <c r="R52" s="63">
        <v>0</v>
      </c>
      <c r="S52" s="63">
        <v>44860</v>
      </c>
      <c r="T52" s="63">
        <v>44860</v>
      </c>
      <c r="U52" s="63">
        <v>44860</v>
      </c>
      <c r="V52" s="63">
        <v>0</v>
      </c>
    </row>
    <row r="53" spans="1:22">
      <c r="A53" s="2" t="s">
        <v>220</v>
      </c>
      <c r="B53" s="63">
        <v>-57059</v>
      </c>
      <c r="C53" s="63">
        <v>-527027</v>
      </c>
      <c r="D53" s="63">
        <v>-242454</v>
      </c>
      <c r="E53" s="63">
        <v>-77810</v>
      </c>
      <c r="F53" s="63">
        <v>-45409</v>
      </c>
      <c r="G53" s="63">
        <v>-459670</v>
      </c>
      <c r="H53" s="63">
        <v>-210865</v>
      </c>
      <c r="I53" s="63">
        <v>-75233</v>
      </c>
      <c r="J53" s="63">
        <v>-44244</v>
      </c>
      <c r="K53" s="63">
        <v>-391654</v>
      </c>
      <c r="L53" s="63">
        <v>-200486</v>
      </c>
      <c r="M53" s="63">
        <v>-75792</v>
      </c>
      <c r="N53" s="63">
        <v>-29690</v>
      </c>
      <c r="O53" s="63">
        <v>-279483</v>
      </c>
      <c r="P53" s="63">
        <v>-121671</v>
      </c>
      <c r="Q53" s="63">
        <v>-63864</v>
      </c>
      <c r="R53" s="63">
        <v>-41497</v>
      </c>
      <c r="S53" s="63">
        <v>-285323</v>
      </c>
      <c r="T53" s="63">
        <v>-146300</v>
      </c>
      <c r="U53" s="63">
        <v>-60580</v>
      </c>
      <c r="V53" s="63">
        <v>-31577</v>
      </c>
    </row>
    <row r="54" spans="1:22">
      <c r="A54" s="2" t="s">
        <v>221</v>
      </c>
      <c r="B54" s="63">
        <v>-180393</v>
      </c>
      <c r="C54" s="63">
        <v>-760927</v>
      </c>
      <c r="D54" s="63">
        <v>-562926</v>
      </c>
      <c r="E54" s="63">
        <v>-350382</v>
      </c>
      <c r="F54" s="63">
        <v>-166484</v>
      </c>
      <c r="G54" s="63">
        <v>-706133</v>
      </c>
      <c r="H54" s="63">
        <v>-506660</v>
      </c>
      <c r="I54" s="63">
        <v>-318691</v>
      </c>
      <c r="J54" s="63">
        <v>-152257</v>
      </c>
      <c r="K54" s="63">
        <v>-584356</v>
      </c>
      <c r="L54" s="63">
        <v>-430565</v>
      </c>
      <c r="M54" s="63">
        <v>-276161</v>
      </c>
      <c r="N54" s="63">
        <v>-113607</v>
      </c>
      <c r="O54" s="63">
        <v>-449437</v>
      </c>
      <c r="P54" s="63">
        <v>-325587</v>
      </c>
      <c r="Q54" s="63">
        <v>-210212</v>
      </c>
      <c r="R54" s="63">
        <v>-101398</v>
      </c>
      <c r="S54" s="63">
        <v>-384274</v>
      </c>
      <c r="T54" s="63">
        <v>-259740</v>
      </c>
      <c r="U54" s="63">
        <v>-144312</v>
      </c>
      <c r="V54" s="63">
        <v>-55623</v>
      </c>
    </row>
    <row r="55" spans="1:22">
      <c r="A55" s="2" t="s">
        <v>18</v>
      </c>
      <c r="B55" s="63">
        <v>-197585</v>
      </c>
      <c r="C55" s="63">
        <v>-453858</v>
      </c>
      <c r="D55" s="63">
        <v>354421</v>
      </c>
      <c r="E55" s="63">
        <v>262265</v>
      </c>
      <c r="F55" s="63">
        <v>88020</v>
      </c>
      <c r="G55" s="63">
        <v>-232999</v>
      </c>
      <c r="H55" s="63">
        <v>307132</v>
      </c>
      <c r="I55" s="63">
        <v>27033</v>
      </c>
      <c r="J55" s="63">
        <v>-195944</v>
      </c>
      <c r="K55" s="63">
        <v>54318</v>
      </c>
      <c r="L55" s="63">
        <v>247660</v>
      </c>
      <c r="M55" s="63">
        <v>177172</v>
      </c>
      <c r="N55" s="63">
        <v>376621</v>
      </c>
      <c r="O55" s="63">
        <v>-706487</v>
      </c>
      <c r="P55" s="63">
        <v>-306407</v>
      </c>
      <c r="Q55" s="63">
        <v>-222251</v>
      </c>
      <c r="R55" s="63">
        <v>0</v>
      </c>
      <c r="S55" s="63">
        <v>0</v>
      </c>
      <c r="T55" s="63">
        <v>0</v>
      </c>
      <c r="U55" s="63">
        <v>0</v>
      </c>
      <c r="V55" s="63">
        <v>0</v>
      </c>
    </row>
    <row r="56" spans="1:22">
      <c r="A56" s="2" t="s">
        <v>222</v>
      </c>
      <c r="B56" s="63">
        <v>3191</v>
      </c>
      <c r="C56" s="63">
        <v>5133</v>
      </c>
      <c r="D56" s="63">
        <v>4309</v>
      </c>
      <c r="E56" s="63">
        <v>3919</v>
      </c>
      <c r="F56" s="63">
        <v>1569</v>
      </c>
      <c r="G56" s="63">
        <v>6553</v>
      </c>
      <c r="H56" s="63">
        <v>5681</v>
      </c>
      <c r="I56" s="63">
        <v>3647</v>
      </c>
      <c r="J56" s="63">
        <v>1058</v>
      </c>
      <c r="K56" s="63">
        <v>4641</v>
      </c>
      <c r="L56" s="63">
        <v>1889</v>
      </c>
      <c r="M56" s="63">
        <v>783</v>
      </c>
      <c r="N56" s="63">
        <v>64</v>
      </c>
      <c r="O56" s="63">
        <v>12333</v>
      </c>
      <c r="P56" s="63">
        <v>12253</v>
      </c>
      <c r="Q56" s="63">
        <v>11111</v>
      </c>
      <c r="R56" s="63">
        <v>10382</v>
      </c>
      <c r="S56" s="63">
        <v>3356</v>
      </c>
      <c r="T56" s="63">
        <v>8436</v>
      </c>
      <c r="U56" s="63">
        <v>6210</v>
      </c>
      <c r="V56" s="63">
        <v>246</v>
      </c>
    </row>
    <row r="57" spans="1:22">
      <c r="A57" s="66" t="s">
        <v>234</v>
      </c>
      <c r="B57" s="63">
        <v>0</v>
      </c>
      <c r="C57" s="63">
        <v>2259</v>
      </c>
      <c r="D57" s="63">
        <v>0</v>
      </c>
      <c r="E57" s="63">
        <v>0</v>
      </c>
      <c r="F57" s="63">
        <v>0</v>
      </c>
      <c r="G57" s="63">
        <v>0</v>
      </c>
      <c r="H57" s="63">
        <v>0</v>
      </c>
      <c r="I57" s="63">
        <v>0</v>
      </c>
      <c r="J57" s="63">
        <v>0</v>
      </c>
      <c r="K57" s="63">
        <v>668</v>
      </c>
      <c r="L57" s="63">
        <v>0</v>
      </c>
      <c r="M57" s="63">
        <v>0</v>
      </c>
      <c r="N57" s="63">
        <v>0</v>
      </c>
      <c r="O57" s="63">
        <v>0</v>
      </c>
      <c r="P57" s="63">
        <v>0</v>
      </c>
      <c r="Q57" s="63">
        <v>0</v>
      </c>
      <c r="R57" s="63">
        <v>0</v>
      </c>
      <c r="S57" s="63">
        <v>0</v>
      </c>
      <c r="T57" s="63">
        <v>0</v>
      </c>
      <c r="U57" s="63">
        <v>0</v>
      </c>
      <c r="V57" s="63">
        <v>0</v>
      </c>
    </row>
    <row r="58" spans="1:22">
      <c r="A58" s="2" t="s">
        <v>45</v>
      </c>
      <c r="B58" s="63">
        <v>0</v>
      </c>
      <c r="C58" s="63">
        <v>-833</v>
      </c>
      <c r="D58" s="63">
        <v>0</v>
      </c>
      <c r="E58" s="63">
        <v>0</v>
      </c>
      <c r="F58" s="63">
        <v>0</v>
      </c>
      <c r="G58" s="63">
        <v>0</v>
      </c>
      <c r="H58" s="63">
        <v>-2667</v>
      </c>
      <c r="I58" s="63">
        <v>0</v>
      </c>
      <c r="J58" s="63">
        <v>0</v>
      </c>
      <c r="K58" s="63">
        <v>26</v>
      </c>
      <c r="L58" s="63">
        <v>0</v>
      </c>
      <c r="M58" s="63">
        <v>0</v>
      </c>
      <c r="N58" s="63">
        <v>0</v>
      </c>
      <c r="O58" s="63">
        <v>-1000</v>
      </c>
      <c r="P58" s="63">
        <v>0</v>
      </c>
      <c r="Q58" s="63">
        <v>0</v>
      </c>
      <c r="R58" s="63">
        <v>0</v>
      </c>
      <c r="S58" s="63">
        <v>0</v>
      </c>
      <c r="T58" s="63">
        <v>3127</v>
      </c>
      <c r="U58" s="63">
        <v>0</v>
      </c>
      <c r="V58" s="63">
        <v>0</v>
      </c>
    </row>
    <row r="59" spans="1:22">
      <c r="A59" s="2" t="s">
        <v>223</v>
      </c>
      <c r="B59" s="63">
        <v>0</v>
      </c>
      <c r="C59" s="63">
        <v>0</v>
      </c>
      <c r="D59" s="63">
        <v>-833</v>
      </c>
      <c r="E59" s="63">
        <v>-500</v>
      </c>
      <c r="F59" s="63">
        <v>-333</v>
      </c>
      <c r="G59" s="63">
        <v>-4830</v>
      </c>
      <c r="H59" s="63">
        <v>4</v>
      </c>
      <c r="I59" s="63">
        <v>-1000</v>
      </c>
      <c r="J59" s="63">
        <v>-1000</v>
      </c>
      <c r="K59" s="63">
        <v>0</v>
      </c>
      <c r="L59" s="63">
        <v>0</v>
      </c>
      <c r="M59" s="63">
        <v>0</v>
      </c>
      <c r="N59" s="63">
        <v>-1000</v>
      </c>
      <c r="O59" s="63">
        <v>0</v>
      </c>
      <c r="P59" s="63">
        <v>0</v>
      </c>
      <c r="Q59" s="63">
        <v>0</v>
      </c>
      <c r="R59" s="63">
        <v>0</v>
      </c>
      <c r="S59" s="63">
        <v>3127</v>
      </c>
      <c r="T59" s="63">
        <v>0</v>
      </c>
      <c r="U59" s="63">
        <v>3127</v>
      </c>
      <c r="V59" s="63">
        <v>0</v>
      </c>
    </row>
    <row r="61" spans="1:22">
      <c r="A61" s="61" t="s">
        <v>224</v>
      </c>
      <c r="B61" s="65">
        <v>170492</v>
      </c>
      <c r="C61" s="65">
        <v>141601</v>
      </c>
      <c r="D61" s="65">
        <v>-24711</v>
      </c>
      <c r="E61" s="65">
        <v>22404</v>
      </c>
      <c r="F61" s="65">
        <v>119878</v>
      </c>
      <c r="G61" s="65">
        <v>-92210</v>
      </c>
      <c r="H61" s="65">
        <v>159656</v>
      </c>
      <c r="I61" s="65">
        <v>309010</v>
      </c>
      <c r="J61" s="65">
        <v>206973</v>
      </c>
      <c r="K61" s="65">
        <v>-299168</v>
      </c>
      <c r="L61" s="65">
        <v>-14738</v>
      </c>
      <c r="M61" s="65">
        <v>-22900</v>
      </c>
      <c r="N61" s="65">
        <v>-265540</v>
      </c>
      <c r="O61" s="65">
        <v>-50573</v>
      </c>
      <c r="P61" s="65">
        <v>-140008</v>
      </c>
      <c r="Q61" s="65">
        <v>-65413</v>
      </c>
      <c r="R61" s="65">
        <v>154593</v>
      </c>
      <c r="S61" s="65">
        <v>351519</v>
      </c>
      <c r="T61" s="65">
        <v>236224</v>
      </c>
      <c r="U61" s="65">
        <v>85237</v>
      </c>
      <c r="V61" s="65">
        <v>248929</v>
      </c>
    </row>
    <row r="62" spans="1:22" s="54" customFormat="1" ht="3.75" customHeight="1">
      <c r="B62" s="33"/>
      <c r="C62" s="33"/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</row>
    <row r="63" spans="1:22" s="54" customFormat="1">
      <c r="A63" s="54" t="s">
        <v>276</v>
      </c>
      <c r="B63" s="63">
        <v>-105002</v>
      </c>
      <c r="C63" s="63">
        <v>0</v>
      </c>
      <c r="D63" s="63">
        <v>0</v>
      </c>
      <c r="E63" s="63">
        <v>0</v>
      </c>
      <c r="F63" s="63">
        <v>0</v>
      </c>
      <c r="G63" s="63">
        <v>0</v>
      </c>
      <c r="H63" s="63">
        <v>0</v>
      </c>
      <c r="I63" s="63">
        <v>0</v>
      </c>
      <c r="J63" s="63">
        <v>0</v>
      </c>
      <c r="K63" s="63">
        <v>0</v>
      </c>
      <c r="L63" s="63">
        <v>0</v>
      </c>
      <c r="M63" s="63">
        <v>0</v>
      </c>
      <c r="N63" s="63">
        <v>0</v>
      </c>
      <c r="O63" s="63">
        <v>0</v>
      </c>
      <c r="P63" s="63">
        <v>0</v>
      </c>
      <c r="Q63" s="63">
        <v>0</v>
      </c>
      <c r="R63" s="63">
        <v>0</v>
      </c>
      <c r="S63" s="63">
        <v>0</v>
      </c>
      <c r="T63" s="63">
        <v>0</v>
      </c>
      <c r="U63" s="63">
        <v>0</v>
      </c>
      <c r="V63" s="63">
        <v>0</v>
      </c>
    </row>
    <row r="64" spans="1:22">
      <c r="A64" s="2" t="s">
        <v>228</v>
      </c>
      <c r="B64" s="63">
        <v>416087</v>
      </c>
      <c r="C64" s="63">
        <v>1876608</v>
      </c>
      <c r="D64" s="63">
        <v>1153510</v>
      </c>
      <c r="E64" s="63">
        <v>1137239</v>
      </c>
      <c r="F64" s="63">
        <v>981355</v>
      </c>
      <c r="G64" s="63">
        <v>1746615</v>
      </c>
      <c r="H64" s="63">
        <v>1155785</v>
      </c>
      <c r="I64" s="63">
        <v>1158771</v>
      </c>
      <c r="J64" s="63">
        <v>825461</v>
      </c>
      <c r="K64" s="63">
        <v>825506</v>
      </c>
      <c r="L64" s="63">
        <v>779876</v>
      </c>
      <c r="M64" s="63">
        <v>687086</v>
      </c>
      <c r="N64" s="63">
        <v>16284</v>
      </c>
      <c r="O64" s="63">
        <v>1023010</v>
      </c>
      <c r="P64" s="63">
        <v>632717</v>
      </c>
      <c r="Q64" s="63">
        <v>581540</v>
      </c>
      <c r="R64" s="63">
        <v>461966</v>
      </c>
      <c r="S64" s="63">
        <v>1380818</v>
      </c>
      <c r="T64" s="63">
        <v>930098</v>
      </c>
      <c r="U64" s="63">
        <v>396818</v>
      </c>
      <c r="V64" s="63">
        <v>362199</v>
      </c>
    </row>
    <row r="65" spans="1:22">
      <c r="A65" s="2" t="s">
        <v>229</v>
      </c>
      <c r="B65" s="63">
        <v>-140593</v>
      </c>
      <c r="C65" s="63">
        <v>-1555007</v>
      </c>
      <c r="D65" s="63">
        <v>-998221</v>
      </c>
      <c r="E65" s="63">
        <v>-934835</v>
      </c>
      <c r="F65" s="63">
        <v>-861477</v>
      </c>
      <c r="G65" s="63">
        <v>-1595432</v>
      </c>
      <c r="H65" s="63">
        <v>-873086</v>
      </c>
      <c r="I65" s="63">
        <v>-749762</v>
      </c>
      <c r="J65" s="63">
        <v>-618488</v>
      </c>
      <c r="K65" s="63">
        <v>-1002636</v>
      </c>
      <c r="L65" s="63">
        <v>-724410</v>
      </c>
      <c r="M65" s="63">
        <v>-639543</v>
      </c>
      <c r="N65" s="63">
        <v>-274919</v>
      </c>
      <c r="O65" s="63">
        <v>-984368</v>
      </c>
      <c r="P65" s="63">
        <v>-703219</v>
      </c>
      <c r="Q65" s="63">
        <v>-580745</v>
      </c>
      <c r="R65" s="63">
        <v>-308864</v>
      </c>
      <c r="S65" s="63">
        <v>-991355</v>
      </c>
      <c r="T65" s="63">
        <v>-656142</v>
      </c>
      <c r="U65" s="63">
        <v>-270946</v>
      </c>
      <c r="V65" s="63">
        <v>-113935</v>
      </c>
    </row>
    <row r="66" spans="1:22">
      <c r="A66" s="2" t="s">
        <v>45</v>
      </c>
      <c r="B66" s="63">
        <v>0</v>
      </c>
      <c r="C66" s="63">
        <v>0</v>
      </c>
      <c r="D66" s="63">
        <v>0</v>
      </c>
      <c r="E66" s="63">
        <v>0</v>
      </c>
      <c r="F66" s="63">
        <v>0</v>
      </c>
      <c r="G66" s="63">
        <v>0</v>
      </c>
      <c r="H66" s="63">
        <v>0</v>
      </c>
      <c r="I66" s="63">
        <v>0</v>
      </c>
      <c r="J66" s="63">
        <v>0</v>
      </c>
      <c r="K66" s="63">
        <v>-111</v>
      </c>
      <c r="L66" s="63">
        <v>0</v>
      </c>
      <c r="M66" s="63">
        <v>0</v>
      </c>
      <c r="N66" s="63">
        <v>0</v>
      </c>
      <c r="O66" s="63">
        <v>0</v>
      </c>
      <c r="P66" s="63">
        <v>0</v>
      </c>
      <c r="Q66" s="63">
        <v>0</v>
      </c>
      <c r="R66" s="63">
        <v>0</v>
      </c>
      <c r="S66" s="63">
        <v>0</v>
      </c>
      <c r="T66" s="63">
        <v>2259</v>
      </c>
      <c r="U66" s="63">
        <v>0</v>
      </c>
      <c r="V66" s="63">
        <v>0</v>
      </c>
    </row>
    <row r="67" spans="1:22">
      <c r="A67" s="2" t="s">
        <v>236</v>
      </c>
      <c r="B67" s="63"/>
      <c r="C67" s="63">
        <v>0</v>
      </c>
      <c r="D67" s="63">
        <v>0</v>
      </c>
      <c r="E67" s="63">
        <v>0</v>
      </c>
      <c r="F67" s="63"/>
      <c r="G67" s="63"/>
      <c r="H67" s="63"/>
      <c r="I67" s="63"/>
      <c r="J67" s="63"/>
      <c r="K67" s="63"/>
      <c r="L67" s="63"/>
      <c r="M67" s="63"/>
      <c r="N67" s="63"/>
      <c r="O67" s="63">
        <v>0</v>
      </c>
      <c r="P67" s="63">
        <v>-8734</v>
      </c>
      <c r="Q67" s="63">
        <v>0</v>
      </c>
      <c r="R67" s="63">
        <v>0</v>
      </c>
      <c r="S67" s="63">
        <v>0</v>
      </c>
      <c r="T67" s="63">
        <v>0</v>
      </c>
      <c r="U67" s="63">
        <v>1290</v>
      </c>
      <c r="V67" s="63">
        <v>0</v>
      </c>
    </row>
    <row r="68" spans="1:22">
      <c r="A68" s="2" t="s">
        <v>230</v>
      </c>
      <c r="B68" s="63">
        <v>0</v>
      </c>
      <c r="C68" s="63">
        <v>0</v>
      </c>
      <c r="D68" s="63">
        <v>0</v>
      </c>
      <c r="E68" s="63">
        <v>0</v>
      </c>
      <c r="F68" s="63">
        <v>0</v>
      </c>
      <c r="G68" s="63">
        <v>-145756</v>
      </c>
      <c r="H68" s="63">
        <v>-23044</v>
      </c>
      <c r="I68" s="63">
        <v>0</v>
      </c>
      <c r="J68" s="63">
        <v>0</v>
      </c>
      <c r="K68" s="63">
        <v>-68232</v>
      </c>
      <c r="L68" s="63">
        <v>-15577</v>
      </c>
      <c r="M68" s="63">
        <v>-15577</v>
      </c>
      <c r="N68" s="63">
        <v>-7423</v>
      </c>
      <c r="O68" s="63">
        <v>-31904</v>
      </c>
      <c r="P68" s="63">
        <v>7166</v>
      </c>
      <c r="Q68" s="63">
        <v>0</v>
      </c>
      <c r="R68" s="63">
        <v>0</v>
      </c>
      <c r="S68" s="63">
        <v>0</v>
      </c>
      <c r="T68" s="63">
        <v>3098</v>
      </c>
      <c r="U68" s="63">
        <v>0</v>
      </c>
      <c r="V68" s="63">
        <v>0</v>
      </c>
    </row>
    <row r="69" spans="1:22">
      <c r="A69" s="2" t="s">
        <v>231</v>
      </c>
      <c r="B69" s="63">
        <v>0</v>
      </c>
      <c r="C69" s="63">
        <v>0</v>
      </c>
      <c r="D69" s="63">
        <v>0</v>
      </c>
      <c r="E69" s="63">
        <v>0</v>
      </c>
      <c r="F69" s="63">
        <v>0</v>
      </c>
      <c r="G69" s="63">
        <v>2362</v>
      </c>
      <c r="H69" s="63">
        <v>0</v>
      </c>
      <c r="I69" s="63">
        <v>0</v>
      </c>
      <c r="J69" s="63">
        <v>0</v>
      </c>
      <c r="K69" s="63">
        <v>1689</v>
      </c>
      <c r="L69" s="63">
        <v>757</v>
      </c>
      <c r="M69" s="63">
        <v>518</v>
      </c>
      <c r="N69" s="63">
        <v>518</v>
      </c>
      <c r="O69" s="63">
        <v>10627</v>
      </c>
      <c r="P69" s="63">
        <v>-67938</v>
      </c>
      <c r="Q69" s="63">
        <v>1730</v>
      </c>
      <c r="R69" s="63">
        <v>1491</v>
      </c>
      <c r="S69" s="63">
        <v>5145</v>
      </c>
      <c r="T69" s="63">
        <v>-43089</v>
      </c>
      <c r="U69" s="63">
        <v>1164</v>
      </c>
      <c r="V69" s="63">
        <v>665</v>
      </c>
    </row>
    <row r="70" spans="1:22">
      <c r="A70" s="2" t="s">
        <v>232</v>
      </c>
      <c r="B70" s="63">
        <v>0</v>
      </c>
      <c r="C70" s="63">
        <v>-180000</v>
      </c>
      <c r="D70" s="63">
        <v>-180000</v>
      </c>
      <c r="E70" s="63">
        <v>-180000</v>
      </c>
      <c r="F70" s="63">
        <v>0</v>
      </c>
      <c r="G70" s="63">
        <v>-99999</v>
      </c>
      <c r="H70" s="63">
        <v>-99999</v>
      </c>
      <c r="I70" s="63">
        <v>-99999</v>
      </c>
      <c r="J70" s="63">
        <v>0</v>
      </c>
      <c r="K70" s="63">
        <v>-55384</v>
      </c>
      <c r="L70" s="63">
        <v>-55384</v>
      </c>
      <c r="M70" s="63">
        <v>-55384</v>
      </c>
      <c r="N70" s="63">
        <v>0</v>
      </c>
      <c r="O70" s="63">
        <v>-67938</v>
      </c>
      <c r="P70" s="63">
        <v>0</v>
      </c>
      <c r="Q70" s="63">
        <v>-67938</v>
      </c>
      <c r="R70" s="63">
        <v>0</v>
      </c>
      <c r="S70" s="63">
        <v>-43089</v>
      </c>
      <c r="T70" s="63">
        <v>0</v>
      </c>
      <c r="U70" s="63">
        <v>-43089</v>
      </c>
      <c r="V70" s="63">
        <v>0</v>
      </c>
    </row>
    <row r="72" spans="1:22">
      <c r="A72" s="61" t="s">
        <v>227</v>
      </c>
      <c r="B72" s="65">
        <v>-121192</v>
      </c>
      <c r="C72" s="65">
        <v>56742</v>
      </c>
      <c r="D72" s="65">
        <v>11753</v>
      </c>
      <c r="E72" s="65">
        <v>56960</v>
      </c>
      <c r="F72" s="65">
        <v>172943</v>
      </c>
      <c r="G72" s="65">
        <v>-1589</v>
      </c>
      <c r="H72" s="65">
        <v>230631</v>
      </c>
      <c r="I72" s="65">
        <v>185105</v>
      </c>
      <c r="J72" s="65">
        <v>-62668</v>
      </c>
      <c r="K72" s="65">
        <v>-124313</v>
      </c>
      <c r="L72" s="65">
        <v>-36138</v>
      </c>
      <c r="M72" s="65">
        <v>-52167</v>
      </c>
      <c r="N72" s="65">
        <v>-96462</v>
      </c>
      <c r="O72" s="65">
        <v>-753453</v>
      </c>
      <c r="P72" s="65">
        <v>-674564</v>
      </c>
      <c r="Q72" s="65">
        <v>-427164</v>
      </c>
      <c r="R72" s="65">
        <v>-12299</v>
      </c>
      <c r="S72" s="65">
        <v>468753</v>
      </c>
      <c r="T72" s="65">
        <v>-19074</v>
      </c>
      <c r="U72" s="65">
        <v>-12291</v>
      </c>
      <c r="V72" s="65">
        <v>209691</v>
      </c>
    </row>
    <row r="73" spans="1:22" s="54" customFormat="1" ht="3.75" customHeight="1">
      <c r="B73" s="33"/>
      <c r="C73" s="33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3"/>
      <c r="V73" s="33"/>
    </row>
    <row r="74" spans="1:22">
      <c r="A74" s="2" t="s">
        <v>225</v>
      </c>
      <c r="B74" s="63">
        <v>197607</v>
      </c>
      <c r="C74" s="63">
        <v>140865</v>
      </c>
      <c r="D74" s="63">
        <v>140865</v>
      </c>
      <c r="E74" s="63">
        <v>140865</v>
      </c>
      <c r="F74" s="63">
        <v>140865</v>
      </c>
      <c r="G74" s="63">
        <v>142454</v>
      </c>
      <c r="H74" s="63">
        <v>142454</v>
      </c>
      <c r="I74" s="63">
        <v>142454</v>
      </c>
      <c r="J74" s="63">
        <v>142454</v>
      </c>
      <c r="K74" s="63">
        <v>267315</v>
      </c>
      <c r="L74" s="63">
        <v>267315</v>
      </c>
      <c r="M74" s="63">
        <v>267315</v>
      </c>
      <c r="N74" s="63">
        <v>266659</v>
      </c>
      <c r="O74" s="63">
        <v>1020112</v>
      </c>
      <c r="P74" s="63">
        <v>1020112</v>
      </c>
      <c r="Q74" s="63">
        <v>1020112</v>
      </c>
      <c r="R74" s="63">
        <v>1020112</v>
      </c>
      <c r="S74" s="63">
        <v>551359</v>
      </c>
      <c r="T74" s="63">
        <v>551359</v>
      </c>
      <c r="U74" s="63">
        <v>551359</v>
      </c>
      <c r="V74" s="63">
        <v>551359</v>
      </c>
    </row>
    <row r="75" spans="1:22">
      <c r="A75" s="2" t="s">
        <v>226</v>
      </c>
      <c r="B75" s="63">
        <v>76415</v>
      </c>
      <c r="C75" s="63">
        <v>197607</v>
      </c>
      <c r="D75" s="63">
        <v>152618</v>
      </c>
      <c r="E75" s="63">
        <v>197825</v>
      </c>
      <c r="F75" s="63">
        <v>313808</v>
      </c>
      <c r="G75" s="63">
        <v>140865</v>
      </c>
      <c r="H75" s="63">
        <v>373085</v>
      </c>
      <c r="I75" s="63">
        <v>327559</v>
      </c>
      <c r="J75" s="63">
        <v>79786</v>
      </c>
      <c r="K75" s="63">
        <v>143002</v>
      </c>
      <c r="L75" s="63">
        <v>231177</v>
      </c>
      <c r="M75" s="63">
        <v>215148</v>
      </c>
      <c r="N75" s="63">
        <v>170197</v>
      </c>
      <c r="O75" s="63">
        <v>266659</v>
      </c>
      <c r="P75" s="63">
        <v>345548</v>
      </c>
      <c r="Q75" s="63">
        <v>592948</v>
      </c>
      <c r="R75" s="63">
        <v>1007813</v>
      </c>
      <c r="S75" s="63">
        <v>1020112</v>
      </c>
      <c r="T75" s="63">
        <v>532285</v>
      </c>
      <c r="U75" s="63">
        <v>539068</v>
      </c>
      <c r="V75" s="63">
        <v>761050</v>
      </c>
    </row>
    <row r="77" spans="1:22">
      <c r="A77" s="2" t="s">
        <v>271</v>
      </c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K51"/>
  <sheetViews>
    <sheetView showGridLines="0" zoomScale="85" zoomScaleNormal="85" workbookViewId="0">
      <selection activeCell="A7" sqref="A7"/>
    </sheetView>
  </sheetViews>
  <sheetFormatPr defaultRowHeight="13.5"/>
  <cols>
    <col min="1" max="1" width="39.85546875" style="2" customWidth="1"/>
    <col min="2" max="36" width="15" style="1" customWidth="1"/>
    <col min="37" max="16384" width="9.140625" style="2"/>
  </cols>
  <sheetData>
    <row r="2" spans="1:37">
      <c r="D2" s="9"/>
    </row>
    <row r="3" spans="1:37">
      <c r="D3" s="9"/>
    </row>
    <row r="4" spans="1:37">
      <c r="D4" s="9"/>
    </row>
    <row r="5" spans="1:37">
      <c r="D5" s="9"/>
    </row>
    <row r="6" spans="1:37">
      <c r="E6" s="46"/>
    </row>
    <row r="7" spans="1:37" s="71" customFormat="1" ht="16.5">
      <c r="A7" s="68" t="s">
        <v>80</v>
      </c>
      <c r="B7" s="69" t="s">
        <v>268</v>
      </c>
      <c r="C7" s="69">
        <v>2019</v>
      </c>
      <c r="D7" s="69" t="s">
        <v>261</v>
      </c>
      <c r="E7" s="69" t="s">
        <v>245</v>
      </c>
      <c r="F7" s="69" t="s">
        <v>92</v>
      </c>
      <c r="G7" s="69" t="s">
        <v>81</v>
      </c>
      <c r="H7" s="69">
        <v>2018</v>
      </c>
      <c r="I7" s="69" t="s">
        <v>79</v>
      </c>
      <c r="J7" s="69" t="s">
        <v>78</v>
      </c>
      <c r="K7" s="69" t="s">
        <v>76</v>
      </c>
      <c r="L7" s="69" t="s">
        <v>74</v>
      </c>
      <c r="M7" s="69">
        <v>2017</v>
      </c>
      <c r="N7" s="69" t="s">
        <v>73</v>
      </c>
      <c r="O7" s="69" t="s">
        <v>72</v>
      </c>
      <c r="P7" s="69" t="s">
        <v>71</v>
      </c>
      <c r="Q7" s="69" t="s">
        <v>55</v>
      </c>
      <c r="R7" s="69">
        <v>2016</v>
      </c>
      <c r="S7" s="69" t="s">
        <v>1</v>
      </c>
      <c r="T7" s="69" t="s">
        <v>2</v>
      </c>
      <c r="U7" s="69" t="s">
        <v>3</v>
      </c>
      <c r="V7" s="69" t="s">
        <v>4</v>
      </c>
      <c r="W7" s="69">
        <v>2015</v>
      </c>
      <c r="X7" s="69" t="s">
        <v>5</v>
      </c>
      <c r="Y7" s="69" t="s">
        <v>6</v>
      </c>
      <c r="Z7" s="69" t="s">
        <v>7</v>
      </c>
      <c r="AA7" s="69" t="s">
        <v>8</v>
      </c>
      <c r="AB7" s="69">
        <v>2014</v>
      </c>
      <c r="AC7" s="69" t="s">
        <v>9</v>
      </c>
      <c r="AD7" s="69" t="s">
        <v>10</v>
      </c>
      <c r="AE7" s="69" t="s">
        <v>11</v>
      </c>
      <c r="AF7" s="69" t="s">
        <v>12</v>
      </c>
      <c r="AG7" s="69">
        <v>2013</v>
      </c>
      <c r="AH7" s="69" t="s">
        <v>13</v>
      </c>
      <c r="AI7" s="69" t="s">
        <v>14</v>
      </c>
      <c r="AJ7" s="69" t="s">
        <v>15</v>
      </c>
      <c r="AK7" s="69" t="s">
        <v>16</v>
      </c>
    </row>
    <row r="8" spans="1:37" ht="4.5" customHeight="1">
      <c r="AK8" s="1"/>
    </row>
    <row r="9" spans="1:37" ht="15">
      <c r="A9" s="11" t="s">
        <v>83</v>
      </c>
      <c r="B9" s="12"/>
      <c r="C9" s="12"/>
      <c r="D9" s="12"/>
      <c r="E9" s="12"/>
      <c r="F9" s="12"/>
      <c r="G9" s="12"/>
      <c r="H9" s="13"/>
      <c r="I9" s="13"/>
      <c r="J9" s="13"/>
      <c r="K9" s="13"/>
      <c r="L9" s="13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</row>
    <row r="10" spans="1:37" ht="4.5" customHeight="1">
      <c r="AK10" s="1"/>
    </row>
    <row r="11" spans="1:37" ht="15">
      <c r="A11" s="17" t="s">
        <v>98</v>
      </c>
      <c r="B11" s="14">
        <v>476719</v>
      </c>
      <c r="C11" s="14">
        <v>2308727</v>
      </c>
      <c r="D11" s="14">
        <v>769303</v>
      </c>
      <c r="E11" s="14">
        <v>567167</v>
      </c>
      <c r="F11" s="14">
        <v>493046</v>
      </c>
      <c r="G11" s="14">
        <v>479210</v>
      </c>
      <c r="H11" s="14">
        <v>2014571</v>
      </c>
      <c r="I11" s="14">
        <v>716649</v>
      </c>
      <c r="J11" s="14">
        <v>545472</v>
      </c>
      <c r="K11" s="14">
        <v>409998</v>
      </c>
      <c r="L11" s="14">
        <v>342452</v>
      </c>
      <c r="M11" s="14">
        <v>1521316</v>
      </c>
      <c r="N11" s="14">
        <v>407339</v>
      </c>
      <c r="O11" s="14">
        <v>411817</v>
      </c>
      <c r="P11" s="14">
        <v>370014</v>
      </c>
      <c r="Q11" s="14">
        <v>332146</v>
      </c>
      <c r="R11" s="14">
        <v>1443123</v>
      </c>
      <c r="S11" s="14">
        <v>438791</v>
      </c>
      <c r="T11" s="14">
        <v>429107</v>
      </c>
      <c r="U11" s="14">
        <v>279125</v>
      </c>
      <c r="V11" s="14">
        <v>296100</v>
      </c>
      <c r="W11" s="14">
        <v>1180746</v>
      </c>
      <c r="X11" s="14">
        <v>355579</v>
      </c>
      <c r="Y11" s="14">
        <v>307488</v>
      </c>
      <c r="Z11" s="14">
        <v>264368</v>
      </c>
      <c r="AA11" s="14">
        <v>253311</v>
      </c>
      <c r="AB11" s="14">
        <v>893642</v>
      </c>
      <c r="AC11" s="14">
        <v>247651</v>
      </c>
      <c r="AD11" s="14">
        <v>233981</v>
      </c>
      <c r="AE11" s="14">
        <v>208594</v>
      </c>
      <c r="AF11" s="14">
        <v>203416</v>
      </c>
      <c r="AG11" s="14">
        <v>597878</v>
      </c>
      <c r="AH11" s="14">
        <v>149836</v>
      </c>
      <c r="AI11" s="14">
        <v>181911</v>
      </c>
      <c r="AJ11" s="14">
        <v>129416</v>
      </c>
      <c r="AK11" s="14">
        <v>136715</v>
      </c>
    </row>
    <row r="12" spans="1:37">
      <c r="A12" s="18" t="s">
        <v>94</v>
      </c>
      <c r="B12" s="6">
        <v>32146</v>
      </c>
      <c r="C12" s="6">
        <v>142053</v>
      </c>
      <c r="D12" s="6">
        <v>32925</v>
      </c>
      <c r="E12" s="6">
        <v>34439</v>
      </c>
      <c r="F12" s="6">
        <v>39866</v>
      </c>
      <c r="G12" s="6">
        <v>34823</v>
      </c>
      <c r="H12" s="6">
        <v>205965</v>
      </c>
      <c r="I12" s="6">
        <v>68098</v>
      </c>
      <c r="J12" s="6">
        <v>56997</v>
      </c>
      <c r="K12" s="6">
        <v>38752</v>
      </c>
      <c r="L12" s="6">
        <v>42118</v>
      </c>
      <c r="M12" s="6">
        <v>161814</v>
      </c>
      <c r="N12" s="6">
        <v>60535</v>
      </c>
      <c r="O12" s="6">
        <v>41638</v>
      </c>
      <c r="P12" s="6">
        <v>32141</v>
      </c>
      <c r="Q12" s="6">
        <v>27500</v>
      </c>
      <c r="R12" s="6">
        <v>102226</v>
      </c>
      <c r="S12" s="6">
        <v>29786</v>
      </c>
      <c r="T12" s="6">
        <v>26596</v>
      </c>
      <c r="U12" s="6">
        <v>22883</v>
      </c>
      <c r="V12" s="6">
        <v>22961</v>
      </c>
      <c r="W12" s="6">
        <v>79237</v>
      </c>
      <c r="X12" s="6">
        <v>23689</v>
      </c>
      <c r="Y12" s="6">
        <v>21965</v>
      </c>
      <c r="Z12" s="6">
        <v>16908</v>
      </c>
      <c r="AA12" s="6">
        <v>16675</v>
      </c>
      <c r="AB12" s="6">
        <v>64598</v>
      </c>
      <c r="AC12" s="6">
        <v>17835</v>
      </c>
      <c r="AD12" s="6">
        <v>14434</v>
      </c>
      <c r="AE12" s="6">
        <v>19308</v>
      </c>
      <c r="AF12" s="6">
        <v>13021</v>
      </c>
      <c r="AG12" s="6">
        <v>61810</v>
      </c>
      <c r="AH12" s="6">
        <v>17618</v>
      </c>
      <c r="AI12" s="6">
        <v>17625</v>
      </c>
      <c r="AJ12" s="6">
        <v>15770</v>
      </c>
      <c r="AK12" s="6">
        <v>10797</v>
      </c>
    </row>
    <row r="13" spans="1:37">
      <c r="A13" s="18" t="s">
        <v>101</v>
      </c>
      <c r="B13" s="6">
        <v>352806</v>
      </c>
      <c r="C13" s="6">
        <v>1902357</v>
      </c>
      <c r="D13" s="6">
        <v>714536</v>
      </c>
      <c r="E13" s="6">
        <v>480059</v>
      </c>
      <c r="F13" s="6">
        <v>353995</v>
      </c>
      <c r="G13" s="6">
        <v>353767</v>
      </c>
      <c r="H13" s="6">
        <v>1544909</v>
      </c>
      <c r="I13" s="6">
        <v>626722</v>
      </c>
      <c r="J13" s="6">
        <v>418694</v>
      </c>
      <c r="K13" s="6">
        <v>278775</v>
      </c>
      <c r="L13" s="6">
        <v>220718</v>
      </c>
      <c r="M13" s="6">
        <v>1121044</v>
      </c>
      <c r="N13" s="6">
        <v>306712</v>
      </c>
      <c r="O13" s="6">
        <v>320288</v>
      </c>
      <c r="P13" s="6">
        <v>252635</v>
      </c>
      <c r="Q13" s="6">
        <v>241409</v>
      </c>
      <c r="R13" s="6">
        <v>1081111</v>
      </c>
      <c r="S13" s="6">
        <v>398818</v>
      </c>
      <c r="T13" s="6">
        <v>335304</v>
      </c>
      <c r="U13" s="6">
        <v>167599</v>
      </c>
      <c r="V13" s="6">
        <v>179390</v>
      </c>
      <c r="W13" s="6">
        <v>836400</v>
      </c>
      <c r="X13" s="6">
        <v>320164</v>
      </c>
      <c r="Y13" s="6">
        <v>187120</v>
      </c>
      <c r="Z13" s="6">
        <v>149522</v>
      </c>
      <c r="AA13" s="6">
        <v>179594</v>
      </c>
      <c r="AB13" s="6">
        <v>615345</v>
      </c>
      <c r="AC13" s="6">
        <v>215699</v>
      </c>
      <c r="AD13" s="6">
        <v>146423</v>
      </c>
      <c r="AE13" s="6">
        <v>104653</v>
      </c>
      <c r="AF13" s="6">
        <v>148570</v>
      </c>
      <c r="AG13" s="6">
        <v>427094</v>
      </c>
      <c r="AH13" s="6">
        <v>121672</v>
      </c>
      <c r="AI13" s="6">
        <v>129468</v>
      </c>
      <c r="AJ13" s="6">
        <v>84427</v>
      </c>
      <c r="AK13" s="6">
        <v>91527</v>
      </c>
    </row>
    <row r="14" spans="1:37">
      <c r="A14" s="18" t="s">
        <v>95</v>
      </c>
      <c r="B14" s="6">
        <v>67561</v>
      </c>
      <c r="C14" s="6">
        <v>209082</v>
      </c>
      <c r="D14" s="6">
        <v>11592</v>
      </c>
      <c r="E14" s="6">
        <v>40219</v>
      </c>
      <c r="F14" s="6">
        <v>81564</v>
      </c>
      <c r="G14" s="6">
        <v>75707</v>
      </c>
      <c r="H14" s="6">
        <v>207293</v>
      </c>
      <c r="I14" s="6">
        <v>6098</v>
      </c>
      <c r="J14" s="6">
        <v>56971</v>
      </c>
      <c r="K14" s="6">
        <v>78012</v>
      </c>
      <c r="L14" s="6">
        <v>66212</v>
      </c>
      <c r="M14" s="6">
        <v>152089</v>
      </c>
      <c r="N14" s="6">
        <v>29122</v>
      </c>
      <c r="O14" s="6">
        <v>30548</v>
      </c>
      <c r="P14" s="6">
        <v>48709</v>
      </c>
      <c r="Q14" s="6">
        <v>43710</v>
      </c>
      <c r="R14" s="6">
        <v>185573</v>
      </c>
      <c r="S14" s="6">
        <v>2923</v>
      </c>
      <c r="T14" s="6">
        <v>49033</v>
      </c>
      <c r="U14" s="6">
        <v>65805</v>
      </c>
      <c r="V14" s="6">
        <v>67812</v>
      </c>
      <c r="W14" s="6">
        <v>185204</v>
      </c>
      <c r="X14" s="7">
        <v>653</v>
      </c>
      <c r="Y14" s="6">
        <v>73344</v>
      </c>
      <c r="Z14" s="6">
        <v>61934</v>
      </c>
      <c r="AA14" s="6">
        <v>49273</v>
      </c>
      <c r="AB14" s="6">
        <v>77787</v>
      </c>
      <c r="AC14" s="6">
        <v>2389</v>
      </c>
      <c r="AD14" s="6">
        <v>40514</v>
      </c>
      <c r="AE14" s="6">
        <v>25503</v>
      </c>
      <c r="AF14" s="6">
        <v>9381</v>
      </c>
      <c r="AG14" s="6">
        <v>44408</v>
      </c>
      <c r="AH14" s="6">
        <v>5231</v>
      </c>
      <c r="AI14" s="6">
        <v>19206</v>
      </c>
      <c r="AJ14" s="6">
        <v>12995</v>
      </c>
      <c r="AK14" s="6">
        <v>6976</v>
      </c>
    </row>
    <row r="15" spans="1:37">
      <c r="A15" s="18" t="s">
        <v>82</v>
      </c>
      <c r="B15" s="6">
        <v>475</v>
      </c>
      <c r="C15" s="6">
        <v>2730</v>
      </c>
      <c r="D15" s="6">
        <v>7</v>
      </c>
      <c r="E15" s="6">
        <v>457</v>
      </c>
      <c r="F15" s="6">
        <v>954</v>
      </c>
      <c r="G15" s="6">
        <v>1312</v>
      </c>
      <c r="H15" s="6">
        <v>8419</v>
      </c>
      <c r="I15" s="6">
        <v>3893</v>
      </c>
      <c r="J15" s="6">
        <v>2224</v>
      </c>
      <c r="K15" s="6">
        <v>1196</v>
      </c>
      <c r="L15" s="6">
        <v>1106</v>
      </c>
      <c r="M15" s="6">
        <v>21291</v>
      </c>
      <c r="N15" s="7">
        <v>320</v>
      </c>
      <c r="O15" s="6">
        <v>2858</v>
      </c>
      <c r="P15" s="6">
        <v>13036</v>
      </c>
      <c r="Q15" s="6">
        <v>5077</v>
      </c>
      <c r="R15" s="6">
        <v>23210</v>
      </c>
      <c r="S15" s="7">
        <v>333</v>
      </c>
      <c r="T15" s="6">
        <v>3599</v>
      </c>
      <c r="U15" s="6">
        <v>5336</v>
      </c>
      <c r="V15" s="6">
        <v>13942</v>
      </c>
      <c r="W15" s="6">
        <v>5555</v>
      </c>
      <c r="X15" s="6">
        <v>5555</v>
      </c>
      <c r="Y15" s="7">
        <v>0</v>
      </c>
      <c r="Z15" s="7">
        <v>0</v>
      </c>
      <c r="AA15" s="7">
        <v>0</v>
      </c>
      <c r="AB15" s="6">
        <v>0</v>
      </c>
      <c r="AC15" s="7">
        <v>0</v>
      </c>
      <c r="AD15" s="7">
        <v>0</v>
      </c>
      <c r="AE15" s="7">
        <v>0</v>
      </c>
      <c r="AF15" s="7">
        <v>0</v>
      </c>
      <c r="AG15" s="6">
        <v>0</v>
      </c>
      <c r="AH15" s="7">
        <v>0</v>
      </c>
      <c r="AI15" s="7">
        <v>0</v>
      </c>
      <c r="AJ15" s="7">
        <v>0</v>
      </c>
      <c r="AK15" s="7">
        <v>0</v>
      </c>
    </row>
    <row r="16" spans="1:37">
      <c r="A16" s="18" t="s">
        <v>96</v>
      </c>
      <c r="B16" s="6">
        <v>23731</v>
      </c>
      <c r="C16" s="6">
        <v>52504</v>
      </c>
      <c r="D16" s="6">
        <v>10243</v>
      </c>
      <c r="E16" s="6">
        <v>11993</v>
      </c>
      <c r="F16" s="6">
        <v>16667</v>
      </c>
      <c r="G16" s="6">
        <v>13601</v>
      </c>
      <c r="H16" s="6">
        <v>47985</v>
      </c>
      <c r="I16" s="6">
        <v>11838</v>
      </c>
      <c r="J16" s="6">
        <v>10586</v>
      </c>
      <c r="K16" s="6">
        <v>13263</v>
      </c>
      <c r="L16" s="6">
        <v>12298</v>
      </c>
      <c r="M16" s="6">
        <v>65078</v>
      </c>
      <c r="N16" s="6">
        <v>10650</v>
      </c>
      <c r="O16" s="6">
        <v>16485</v>
      </c>
      <c r="P16" s="6">
        <v>23493</v>
      </c>
      <c r="Q16" s="6">
        <v>14450</v>
      </c>
      <c r="R16" s="6">
        <v>51003</v>
      </c>
      <c r="S16" s="6">
        <v>6931</v>
      </c>
      <c r="T16" s="6">
        <v>14575</v>
      </c>
      <c r="U16" s="6">
        <v>17502</v>
      </c>
      <c r="V16" s="6">
        <v>11995</v>
      </c>
      <c r="W16" s="6">
        <v>74350</v>
      </c>
      <c r="X16" s="6">
        <v>5518</v>
      </c>
      <c r="Y16" s="6">
        <v>25059</v>
      </c>
      <c r="Z16" s="6">
        <v>36004</v>
      </c>
      <c r="AA16" s="6">
        <v>7769</v>
      </c>
      <c r="AB16" s="6">
        <v>135912</v>
      </c>
      <c r="AC16" s="6">
        <v>11728</v>
      </c>
      <c r="AD16" s="6">
        <v>32610</v>
      </c>
      <c r="AE16" s="6">
        <v>59130</v>
      </c>
      <c r="AF16" s="6">
        <v>32444</v>
      </c>
      <c r="AG16" s="6">
        <v>64566</v>
      </c>
      <c r="AH16" s="6">
        <v>5315</v>
      </c>
      <c r="AI16" s="6">
        <v>15612</v>
      </c>
      <c r="AJ16" s="6">
        <v>16224</v>
      </c>
      <c r="AK16" s="6">
        <v>27415</v>
      </c>
    </row>
    <row r="17" spans="1:37" ht="4.5" customHeight="1">
      <c r="A17" s="5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</row>
    <row r="18" spans="1:37" ht="15">
      <c r="A18" s="19" t="s">
        <v>99</v>
      </c>
      <c r="B18" s="14">
        <v>278215</v>
      </c>
      <c r="C18" s="14">
        <v>1072936</v>
      </c>
      <c r="D18" s="14">
        <v>355205</v>
      </c>
      <c r="E18" s="14">
        <v>275395</v>
      </c>
      <c r="F18" s="14">
        <v>150381</v>
      </c>
      <c r="G18" s="14">
        <v>291955</v>
      </c>
      <c r="H18" s="14">
        <v>1607507</v>
      </c>
      <c r="I18" s="14">
        <v>401592</v>
      </c>
      <c r="J18" s="14">
        <v>354207</v>
      </c>
      <c r="K18" s="14">
        <v>326304</v>
      </c>
      <c r="L18" s="14">
        <v>525404</v>
      </c>
      <c r="M18" s="14">
        <v>1601032</v>
      </c>
      <c r="N18" s="14">
        <v>486931</v>
      </c>
      <c r="O18" s="14">
        <v>327508</v>
      </c>
      <c r="P18" s="14">
        <v>409313</v>
      </c>
      <c r="Q18" s="14">
        <v>377280</v>
      </c>
      <c r="R18" s="14">
        <v>1388001</v>
      </c>
      <c r="S18" s="14">
        <v>379355</v>
      </c>
      <c r="T18" s="14">
        <v>423566</v>
      </c>
      <c r="U18" s="14">
        <v>404474</v>
      </c>
      <c r="V18" s="14">
        <v>180606</v>
      </c>
      <c r="W18" s="14">
        <v>1159813</v>
      </c>
      <c r="X18" s="14">
        <v>362745</v>
      </c>
      <c r="Y18" s="14">
        <v>277499</v>
      </c>
      <c r="Z18" s="14">
        <v>261859</v>
      </c>
      <c r="AA18" s="14">
        <v>257710</v>
      </c>
      <c r="AB18" s="14">
        <v>1078047</v>
      </c>
      <c r="AC18" s="14">
        <v>190471</v>
      </c>
      <c r="AD18" s="14">
        <v>190830</v>
      </c>
      <c r="AE18" s="14">
        <v>405901</v>
      </c>
      <c r="AF18" s="14">
        <v>290845</v>
      </c>
      <c r="AG18" s="14">
        <v>1038075</v>
      </c>
      <c r="AH18" s="14">
        <v>253977</v>
      </c>
      <c r="AI18" s="14">
        <v>213003</v>
      </c>
      <c r="AJ18" s="14">
        <v>417498</v>
      </c>
      <c r="AK18" s="14">
        <v>153597</v>
      </c>
    </row>
    <row r="19" spans="1:37">
      <c r="A19" s="18" t="s">
        <v>94</v>
      </c>
      <c r="B19" s="6">
        <v>224571</v>
      </c>
      <c r="C19" s="6">
        <v>966242</v>
      </c>
      <c r="D19" s="6">
        <v>334154</v>
      </c>
      <c r="E19" s="6">
        <v>235497</v>
      </c>
      <c r="F19" s="6">
        <v>123947</v>
      </c>
      <c r="G19" s="6">
        <v>272644</v>
      </c>
      <c r="H19" s="6">
        <v>1575580</v>
      </c>
      <c r="I19" s="6">
        <v>391138</v>
      </c>
      <c r="J19" s="6">
        <v>353488</v>
      </c>
      <c r="K19" s="6">
        <v>320419</v>
      </c>
      <c r="L19" s="6">
        <v>510535</v>
      </c>
      <c r="M19" s="6">
        <v>1482816</v>
      </c>
      <c r="N19" s="6">
        <v>462085</v>
      </c>
      <c r="O19" s="6">
        <v>306291</v>
      </c>
      <c r="P19" s="6">
        <v>354530</v>
      </c>
      <c r="Q19" s="6">
        <v>359910</v>
      </c>
      <c r="R19" s="6">
        <v>1156500</v>
      </c>
      <c r="S19" s="6">
        <v>362404</v>
      </c>
      <c r="T19" s="6">
        <v>354751</v>
      </c>
      <c r="U19" s="6">
        <v>267170</v>
      </c>
      <c r="V19" s="6">
        <v>172175</v>
      </c>
      <c r="W19" s="6">
        <v>1000708</v>
      </c>
      <c r="X19" s="6">
        <v>322752</v>
      </c>
      <c r="Y19" s="6">
        <v>257894</v>
      </c>
      <c r="Z19" s="6">
        <v>232873</v>
      </c>
      <c r="AA19" s="6">
        <v>187189</v>
      </c>
      <c r="AB19" s="6">
        <v>819679</v>
      </c>
      <c r="AC19" s="6">
        <v>171901</v>
      </c>
      <c r="AD19" s="6">
        <v>154954</v>
      </c>
      <c r="AE19" s="6">
        <v>276754</v>
      </c>
      <c r="AF19" s="6">
        <v>216070</v>
      </c>
      <c r="AG19" s="6">
        <v>888516</v>
      </c>
      <c r="AH19" s="6">
        <v>214734</v>
      </c>
      <c r="AI19" s="6">
        <v>147163</v>
      </c>
      <c r="AJ19" s="6">
        <v>391633</v>
      </c>
      <c r="AK19" s="6">
        <v>134986</v>
      </c>
    </row>
    <row r="20" spans="1:37">
      <c r="A20" s="18" t="s">
        <v>101</v>
      </c>
      <c r="B20" s="6">
        <v>53644</v>
      </c>
      <c r="C20" s="6">
        <v>106694</v>
      </c>
      <c r="D20" s="6">
        <v>21051</v>
      </c>
      <c r="E20" s="6">
        <v>39898</v>
      </c>
      <c r="F20" s="6">
        <v>26434</v>
      </c>
      <c r="G20" s="6">
        <v>19311</v>
      </c>
      <c r="H20" s="6">
        <v>27100</v>
      </c>
      <c r="I20" s="6">
        <v>10454</v>
      </c>
      <c r="J20" s="6">
        <v>0</v>
      </c>
      <c r="K20" s="6">
        <v>4648</v>
      </c>
      <c r="L20" s="6">
        <v>11998</v>
      </c>
      <c r="M20" s="6">
        <v>117832</v>
      </c>
      <c r="N20" s="6">
        <v>24462</v>
      </c>
      <c r="O20" s="6">
        <v>21217</v>
      </c>
      <c r="P20" s="6">
        <v>54783</v>
      </c>
      <c r="Q20" s="6">
        <v>17370</v>
      </c>
      <c r="R20" s="6">
        <v>220551</v>
      </c>
      <c r="S20" s="6">
        <v>16951</v>
      </c>
      <c r="T20" s="6">
        <v>68750</v>
      </c>
      <c r="U20" s="6">
        <v>134850</v>
      </c>
      <c r="V20" s="6">
        <v>0</v>
      </c>
      <c r="W20" s="6">
        <v>126053</v>
      </c>
      <c r="X20" s="6">
        <v>30206</v>
      </c>
      <c r="Y20" s="6">
        <v>10235</v>
      </c>
      <c r="Z20" s="6">
        <v>18847</v>
      </c>
      <c r="AA20" s="6">
        <v>66765</v>
      </c>
      <c r="AB20" s="6">
        <v>225789</v>
      </c>
      <c r="AC20" s="6">
        <v>8775</v>
      </c>
      <c r="AD20" s="6">
        <v>21970</v>
      </c>
      <c r="AE20" s="6">
        <v>123132</v>
      </c>
      <c r="AF20" s="6">
        <v>71912</v>
      </c>
      <c r="AG20" s="6">
        <v>119073</v>
      </c>
      <c r="AH20" s="6">
        <v>30538</v>
      </c>
      <c r="AI20" s="6">
        <v>53475</v>
      </c>
      <c r="AJ20" s="6">
        <v>19590</v>
      </c>
      <c r="AK20" s="6">
        <v>15470</v>
      </c>
    </row>
    <row r="21" spans="1:37">
      <c r="A21" s="18" t="s">
        <v>95</v>
      </c>
      <c r="B21" s="6">
        <v>0</v>
      </c>
      <c r="C21" s="6">
        <v>0</v>
      </c>
      <c r="D21" s="6">
        <v>0</v>
      </c>
      <c r="E21" s="6">
        <v>0</v>
      </c>
      <c r="F21" s="6">
        <v>0</v>
      </c>
      <c r="G21" s="6">
        <v>0</v>
      </c>
      <c r="H21" s="6">
        <v>0</v>
      </c>
      <c r="I21" s="6">
        <v>0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6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6">
        <v>0</v>
      </c>
      <c r="X21" s="6">
        <v>0</v>
      </c>
      <c r="Y21" s="6">
        <v>0</v>
      </c>
      <c r="Z21" s="6">
        <v>0</v>
      </c>
      <c r="AA21" s="6">
        <v>0</v>
      </c>
      <c r="AB21" s="6">
        <v>0</v>
      </c>
      <c r="AC21" s="6">
        <v>0</v>
      </c>
      <c r="AD21" s="6">
        <v>0</v>
      </c>
      <c r="AE21" s="6">
        <v>0</v>
      </c>
      <c r="AF21" s="6">
        <v>0</v>
      </c>
      <c r="AG21" s="6">
        <v>0</v>
      </c>
      <c r="AH21" s="6">
        <v>0</v>
      </c>
      <c r="AI21" s="6">
        <v>0</v>
      </c>
      <c r="AJ21" s="6">
        <v>0</v>
      </c>
      <c r="AK21" s="6">
        <v>0</v>
      </c>
    </row>
    <row r="22" spans="1:37">
      <c r="A22" s="18" t="s">
        <v>82</v>
      </c>
      <c r="B22" s="6">
        <v>0</v>
      </c>
      <c r="C22" s="6">
        <v>0</v>
      </c>
      <c r="D22" s="6">
        <v>0</v>
      </c>
      <c r="E22" s="6">
        <v>0</v>
      </c>
      <c r="F22" s="6">
        <v>0</v>
      </c>
      <c r="G22" s="7">
        <v>0</v>
      </c>
      <c r="H22" s="6">
        <v>0</v>
      </c>
      <c r="I22" s="7">
        <v>0</v>
      </c>
      <c r="J22" s="7">
        <v>0</v>
      </c>
      <c r="K22" s="7">
        <v>0</v>
      </c>
      <c r="L22" s="7">
        <v>0</v>
      </c>
      <c r="M22" s="6">
        <v>0</v>
      </c>
      <c r="N22" s="7">
        <v>0</v>
      </c>
      <c r="O22" s="7">
        <v>0</v>
      </c>
      <c r="P22" s="7">
        <v>0</v>
      </c>
      <c r="Q22" s="7">
        <v>0</v>
      </c>
      <c r="R22" s="6">
        <v>0</v>
      </c>
      <c r="S22" s="7">
        <v>0</v>
      </c>
      <c r="T22" s="7">
        <v>0</v>
      </c>
      <c r="U22" s="7">
        <v>0</v>
      </c>
      <c r="V22" s="7">
        <v>0</v>
      </c>
      <c r="W22" s="6">
        <v>0</v>
      </c>
      <c r="X22" s="7">
        <v>0</v>
      </c>
      <c r="Y22" s="7">
        <v>0</v>
      </c>
      <c r="Z22" s="7">
        <v>0</v>
      </c>
      <c r="AA22" s="7">
        <v>0</v>
      </c>
      <c r="AB22" s="6">
        <v>0</v>
      </c>
      <c r="AC22" s="7">
        <v>0</v>
      </c>
      <c r="AD22" s="7">
        <v>0</v>
      </c>
      <c r="AE22" s="7">
        <v>0</v>
      </c>
      <c r="AF22" s="7">
        <v>0</v>
      </c>
      <c r="AG22" s="6">
        <v>0</v>
      </c>
      <c r="AH22" s="7">
        <v>0</v>
      </c>
      <c r="AI22" s="7">
        <v>0</v>
      </c>
      <c r="AJ22" s="7">
        <v>0</v>
      </c>
      <c r="AK22" s="7">
        <v>0</v>
      </c>
    </row>
    <row r="23" spans="1:37">
      <c r="A23" s="18" t="s">
        <v>96</v>
      </c>
      <c r="B23" s="6">
        <v>0</v>
      </c>
      <c r="C23" s="6">
        <v>0</v>
      </c>
      <c r="D23" s="6">
        <v>0</v>
      </c>
      <c r="E23" s="6">
        <v>0</v>
      </c>
      <c r="F23" s="6">
        <v>0</v>
      </c>
      <c r="G23" s="7">
        <v>0</v>
      </c>
      <c r="H23" s="6">
        <v>4827</v>
      </c>
      <c r="I23" s="7">
        <v>0</v>
      </c>
      <c r="J23" s="7">
        <v>719</v>
      </c>
      <c r="K23" s="6">
        <v>1237</v>
      </c>
      <c r="L23" s="6">
        <v>2871</v>
      </c>
      <c r="M23" s="6">
        <v>384</v>
      </c>
      <c r="N23" s="7">
        <v>384</v>
      </c>
      <c r="O23" s="7">
        <v>0</v>
      </c>
      <c r="P23" s="7">
        <v>0</v>
      </c>
      <c r="Q23" s="7">
        <v>0</v>
      </c>
      <c r="R23" s="6">
        <v>10950</v>
      </c>
      <c r="S23" s="7">
        <v>0</v>
      </c>
      <c r="T23" s="7">
        <v>65</v>
      </c>
      <c r="U23" s="6">
        <v>2454</v>
      </c>
      <c r="V23" s="7">
        <v>8431</v>
      </c>
      <c r="W23" s="6">
        <v>33052</v>
      </c>
      <c r="X23" s="7">
        <v>9787</v>
      </c>
      <c r="Y23" s="7">
        <v>9370</v>
      </c>
      <c r="Z23" s="7">
        <v>10139</v>
      </c>
      <c r="AA23" s="7">
        <v>3756</v>
      </c>
      <c r="AB23" s="6">
        <v>32579</v>
      </c>
      <c r="AC23" s="7">
        <v>9795</v>
      </c>
      <c r="AD23" s="7">
        <v>13906</v>
      </c>
      <c r="AE23" s="7">
        <v>6015</v>
      </c>
      <c r="AF23" s="7">
        <v>2863</v>
      </c>
      <c r="AG23" s="6">
        <v>30486</v>
      </c>
      <c r="AH23" s="7">
        <v>8705</v>
      </c>
      <c r="AI23" s="7">
        <v>12365</v>
      </c>
      <c r="AJ23" s="7">
        <v>6275</v>
      </c>
      <c r="AK23" s="6">
        <v>3141</v>
      </c>
    </row>
    <row r="24" spans="1:37" ht="4.5" customHeight="1">
      <c r="A24" s="5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</row>
    <row r="25" spans="1:37" ht="15">
      <c r="A25" s="19" t="s">
        <v>100</v>
      </c>
      <c r="B25" s="14">
        <v>754934</v>
      </c>
      <c r="C25" s="14">
        <v>3381663</v>
      </c>
      <c r="D25" s="14">
        <v>1124508</v>
      </c>
      <c r="E25" s="14">
        <v>842562</v>
      </c>
      <c r="F25" s="14">
        <v>643427</v>
      </c>
      <c r="G25" s="14">
        <v>771165</v>
      </c>
      <c r="H25" s="14">
        <v>3622078</v>
      </c>
      <c r="I25" s="14">
        <v>1118241</v>
      </c>
      <c r="J25" s="14">
        <v>899679</v>
      </c>
      <c r="K25" s="14">
        <v>736302</v>
      </c>
      <c r="L25" s="14">
        <v>867856</v>
      </c>
      <c r="M25" s="14">
        <v>3122348</v>
      </c>
      <c r="N25" s="14">
        <v>894270</v>
      </c>
      <c r="O25" s="14">
        <v>739325</v>
      </c>
      <c r="P25" s="14">
        <v>779327</v>
      </c>
      <c r="Q25" s="14">
        <v>709426</v>
      </c>
      <c r="R25" s="14">
        <v>2831124</v>
      </c>
      <c r="S25" s="14">
        <v>818146</v>
      </c>
      <c r="T25" s="14">
        <v>852673</v>
      </c>
      <c r="U25" s="14">
        <v>683599</v>
      </c>
      <c r="V25" s="14">
        <v>476706</v>
      </c>
      <c r="W25" s="14">
        <v>2340559</v>
      </c>
      <c r="X25" s="14">
        <v>718324</v>
      </c>
      <c r="Y25" s="14">
        <v>584987</v>
      </c>
      <c r="Z25" s="14">
        <v>526227</v>
      </c>
      <c r="AA25" s="14">
        <v>511021</v>
      </c>
      <c r="AB25" s="14">
        <v>1971689</v>
      </c>
      <c r="AC25" s="14">
        <v>438122</v>
      </c>
      <c r="AD25" s="14">
        <v>424811</v>
      </c>
      <c r="AE25" s="14">
        <v>614495</v>
      </c>
      <c r="AF25" s="14">
        <v>494261</v>
      </c>
      <c r="AG25" s="14">
        <v>1635953</v>
      </c>
      <c r="AH25" s="14">
        <v>403813</v>
      </c>
      <c r="AI25" s="14">
        <v>394914</v>
      </c>
      <c r="AJ25" s="14">
        <v>546914</v>
      </c>
      <c r="AK25" s="14">
        <v>290312</v>
      </c>
    </row>
    <row r="26" spans="1:37">
      <c r="A26" s="18" t="s">
        <v>94</v>
      </c>
      <c r="B26" s="6">
        <v>256717</v>
      </c>
      <c r="C26" s="6">
        <v>1108295</v>
      </c>
      <c r="D26" s="6">
        <v>367079</v>
      </c>
      <c r="E26" s="6">
        <v>269936</v>
      </c>
      <c r="F26" s="6">
        <v>163813</v>
      </c>
      <c r="G26" s="6">
        <v>307467</v>
      </c>
      <c r="H26" s="6">
        <v>1781545</v>
      </c>
      <c r="I26" s="6">
        <v>459236</v>
      </c>
      <c r="J26" s="6">
        <v>410485</v>
      </c>
      <c r="K26" s="6">
        <v>359171</v>
      </c>
      <c r="L26" s="6">
        <v>552653</v>
      </c>
      <c r="M26" s="6">
        <v>1644630</v>
      </c>
      <c r="N26" s="6">
        <v>522620</v>
      </c>
      <c r="O26" s="6">
        <v>347929</v>
      </c>
      <c r="P26" s="6">
        <v>386671</v>
      </c>
      <c r="Q26" s="6">
        <v>387410</v>
      </c>
      <c r="R26" s="6">
        <v>1258726</v>
      </c>
      <c r="S26" s="6">
        <v>392190</v>
      </c>
      <c r="T26" s="6">
        <v>381347</v>
      </c>
      <c r="U26" s="6">
        <v>290053</v>
      </c>
      <c r="V26" s="6">
        <v>195136</v>
      </c>
      <c r="W26" s="6">
        <v>1079945</v>
      </c>
      <c r="X26" s="6">
        <v>346441</v>
      </c>
      <c r="Y26" s="6">
        <v>279859</v>
      </c>
      <c r="Z26" s="6">
        <v>249781</v>
      </c>
      <c r="AA26" s="6">
        <v>203864</v>
      </c>
      <c r="AB26" s="6">
        <v>884277</v>
      </c>
      <c r="AC26" s="6">
        <v>189736</v>
      </c>
      <c r="AD26" s="6">
        <v>169388</v>
      </c>
      <c r="AE26" s="6">
        <v>296062</v>
      </c>
      <c r="AF26" s="6">
        <v>229091</v>
      </c>
      <c r="AG26" s="6">
        <v>950326</v>
      </c>
      <c r="AH26" s="6">
        <v>232352</v>
      </c>
      <c r="AI26" s="6">
        <v>164788</v>
      </c>
      <c r="AJ26" s="6">
        <v>407403</v>
      </c>
      <c r="AK26" s="6">
        <v>145783</v>
      </c>
    </row>
    <row r="27" spans="1:37">
      <c r="A27" s="18" t="s">
        <v>101</v>
      </c>
      <c r="B27" s="6">
        <v>406450</v>
      </c>
      <c r="C27" s="6">
        <v>2009052</v>
      </c>
      <c r="D27" s="6">
        <v>735587</v>
      </c>
      <c r="E27" s="6">
        <v>519957</v>
      </c>
      <c r="F27" s="6">
        <v>380429</v>
      </c>
      <c r="G27" s="6">
        <v>373078</v>
      </c>
      <c r="H27" s="6">
        <v>1572009</v>
      </c>
      <c r="I27" s="6">
        <v>637176</v>
      </c>
      <c r="J27" s="6">
        <v>418694</v>
      </c>
      <c r="K27" s="6">
        <v>283423</v>
      </c>
      <c r="L27" s="6">
        <v>232716</v>
      </c>
      <c r="M27" s="6">
        <v>1238876</v>
      </c>
      <c r="N27" s="6">
        <v>331174</v>
      </c>
      <c r="O27" s="6">
        <v>341505</v>
      </c>
      <c r="P27" s="6">
        <v>307418</v>
      </c>
      <c r="Q27" s="6">
        <v>258779</v>
      </c>
      <c r="R27" s="6">
        <v>1301662</v>
      </c>
      <c r="S27" s="6">
        <v>415769</v>
      </c>
      <c r="T27" s="6">
        <v>404054</v>
      </c>
      <c r="U27" s="6">
        <v>302449</v>
      </c>
      <c r="V27" s="6">
        <v>179390</v>
      </c>
      <c r="W27" s="6">
        <v>962453</v>
      </c>
      <c r="X27" s="6">
        <v>350370</v>
      </c>
      <c r="Y27" s="6">
        <v>197355</v>
      </c>
      <c r="Z27" s="6">
        <v>168369</v>
      </c>
      <c r="AA27" s="6">
        <v>246359</v>
      </c>
      <c r="AB27" s="6">
        <v>841134</v>
      </c>
      <c r="AC27" s="6">
        <v>224474</v>
      </c>
      <c r="AD27" s="6">
        <v>168393</v>
      </c>
      <c r="AE27" s="6">
        <v>227785</v>
      </c>
      <c r="AF27" s="6">
        <v>220482</v>
      </c>
      <c r="AG27" s="6">
        <v>546167</v>
      </c>
      <c r="AH27" s="6">
        <v>152210</v>
      </c>
      <c r="AI27" s="6">
        <v>182943</v>
      </c>
      <c r="AJ27" s="6">
        <v>104017</v>
      </c>
      <c r="AK27" s="6">
        <v>106997</v>
      </c>
    </row>
    <row r="28" spans="1:37">
      <c r="A28" s="18" t="s">
        <v>95</v>
      </c>
      <c r="B28" s="6">
        <v>67561</v>
      </c>
      <c r="C28" s="6">
        <v>209082</v>
      </c>
      <c r="D28" s="6">
        <v>11592</v>
      </c>
      <c r="E28" s="6">
        <v>40219</v>
      </c>
      <c r="F28" s="6">
        <v>81564</v>
      </c>
      <c r="G28" s="6">
        <v>75707</v>
      </c>
      <c r="H28" s="6">
        <v>207293</v>
      </c>
      <c r="I28" s="6">
        <v>6098</v>
      </c>
      <c r="J28" s="6">
        <v>56971</v>
      </c>
      <c r="K28" s="6">
        <v>78012</v>
      </c>
      <c r="L28" s="6">
        <v>66212</v>
      </c>
      <c r="M28" s="6">
        <v>152089</v>
      </c>
      <c r="N28" s="6">
        <v>29122</v>
      </c>
      <c r="O28" s="6">
        <v>30548</v>
      </c>
      <c r="P28" s="6">
        <v>48709</v>
      </c>
      <c r="Q28" s="6">
        <v>43710</v>
      </c>
      <c r="R28" s="6">
        <v>185573</v>
      </c>
      <c r="S28" s="6">
        <v>2923</v>
      </c>
      <c r="T28" s="6">
        <v>49033</v>
      </c>
      <c r="U28" s="6">
        <v>65805</v>
      </c>
      <c r="V28" s="6">
        <v>67812</v>
      </c>
      <c r="W28" s="6">
        <v>185204</v>
      </c>
      <c r="X28" s="6">
        <v>653</v>
      </c>
      <c r="Y28" s="6">
        <v>73344</v>
      </c>
      <c r="Z28" s="6">
        <v>61934</v>
      </c>
      <c r="AA28" s="6">
        <v>49273</v>
      </c>
      <c r="AB28" s="6">
        <v>77787</v>
      </c>
      <c r="AC28" s="6">
        <v>2389</v>
      </c>
      <c r="AD28" s="6">
        <v>40514</v>
      </c>
      <c r="AE28" s="6">
        <v>25503</v>
      </c>
      <c r="AF28" s="6">
        <v>9381</v>
      </c>
      <c r="AG28" s="6">
        <v>44408</v>
      </c>
      <c r="AH28" s="6">
        <v>5231</v>
      </c>
      <c r="AI28" s="6">
        <v>19206</v>
      </c>
      <c r="AJ28" s="6">
        <v>12995</v>
      </c>
      <c r="AK28" s="6">
        <v>6976</v>
      </c>
    </row>
    <row r="29" spans="1:37">
      <c r="A29" s="18" t="s">
        <v>97</v>
      </c>
      <c r="B29" s="6">
        <v>475</v>
      </c>
      <c r="C29" s="6">
        <v>2730</v>
      </c>
      <c r="D29" s="6">
        <v>7</v>
      </c>
      <c r="E29" s="6">
        <v>457</v>
      </c>
      <c r="F29" s="6">
        <v>954</v>
      </c>
      <c r="G29" s="6">
        <v>1312</v>
      </c>
      <c r="H29" s="6">
        <v>8419</v>
      </c>
      <c r="I29" s="6">
        <v>3893</v>
      </c>
      <c r="J29" s="6">
        <v>2224</v>
      </c>
      <c r="K29" s="6">
        <v>1196</v>
      </c>
      <c r="L29" s="6">
        <v>1106</v>
      </c>
      <c r="M29" s="6">
        <v>21291</v>
      </c>
      <c r="N29" s="6">
        <v>320</v>
      </c>
      <c r="O29" s="6">
        <v>2858</v>
      </c>
      <c r="P29" s="6">
        <v>13036</v>
      </c>
      <c r="Q29" s="6">
        <v>5077</v>
      </c>
      <c r="R29" s="6">
        <v>23210</v>
      </c>
      <c r="S29" s="6">
        <v>333</v>
      </c>
      <c r="T29" s="6">
        <v>3599</v>
      </c>
      <c r="U29" s="6">
        <v>5336</v>
      </c>
      <c r="V29" s="6">
        <v>13942</v>
      </c>
      <c r="W29" s="6">
        <v>5555</v>
      </c>
      <c r="X29" s="6">
        <v>5555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0</v>
      </c>
      <c r="AJ29" s="6">
        <v>0</v>
      </c>
      <c r="AK29" s="6">
        <v>0</v>
      </c>
    </row>
    <row r="30" spans="1:37">
      <c r="A30" s="18" t="s">
        <v>96</v>
      </c>
      <c r="B30" s="6">
        <v>23731</v>
      </c>
      <c r="C30" s="6">
        <v>52504</v>
      </c>
      <c r="D30" s="6">
        <v>10243</v>
      </c>
      <c r="E30" s="6">
        <v>11993</v>
      </c>
      <c r="F30" s="6">
        <v>16667</v>
      </c>
      <c r="G30" s="6">
        <v>13601</v>
      </c>
      <c r="H30" s="6">
        <v>52812</v>
      </c>
      <c r="I30" s="6">
        <v>11838</v>
      </c>
      <c r="J30" s="6">
        <v>11305</v>
      </c>
      <c r="K30" s="6">
        <v>14500</v>
      </c>
      <c r="L30" s="6">
        <v>15169</v>
      </c>
      <c r="M30" s="6">
        <v>65462</v>
      </c>
      <c r="N30" s="6">
        <v>11034</v>
      </c>
      <c r="O30" s="6">
        <v>16485</v>
      </c>
      <c r="P30" s="6">
        <v>23493</v>
      </c>
      <c r="Q30" s="6">
        <v>14450</v>
      </c>
      <c r="R30" s="6">
        <v>61953</v>
      </c>
      <c r="S30" s="6">
        <v>6931</v>
      </c>
      <c r="T30" s="6">
        <v>14640</v>
      </c>
      <c r="U30" s="6">
        <v>19956</v>
      </c>
      <c r="V30" s="6">
        <v>20426</v>
      </c>
      <c r="W30" s="6">
        <v>107402</v>
      </c>
      <c r="X30" s="6">
        <v>15305</v>
      </c>
      <c r="Y30" s="6">
        <v>34429</v>
      </c>
      <c r="Z30" s="6">
        <v>46143</v>
      </c>
      <c r="AA30" s="6">
        <v>11525</v>
      </c>
      <c r="AB30" s="6">
        <v>168491</v>
      </c>
      <c r="AC30" s="6">
        <v>21523</v>
      </c>
      <c r="AD30" s="6">
        <v>46516</v>
      </c>
      <c r="AE30" s="6">
        <v>65145</v>
      </c>
      <c r="AF30" s="6">
        <v>35307</v>
      </c>
      <c r="AG30" s="6">
        <v>95052</v>
      </c>
      <c r="AH30" s="6">
        <v>14020</v>
      </c>
      <c r="AI30" s="6">
        <v>27977</v>
      </c>
      <c r="AJ30" s="6">
        <v>22499</v>
      </c>
      <c r="AK30" s="6">
        <v>30556</v>
      </c>
    </row>
    <row r="31" spans="1:37"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</row>
    <row r="32" spans="1:37" ht="15">
      <c r="A32" s="11" t="s">
        <v>84</v>
      </c>
      <c r="B32" s="12"/>
      <c r="C32" s="12"/>
      <c r="D32" s="12"/>
      <c r="E32" s="12"/>
      <c r="F32" s="12"/>
      <c r="G32" s="12"/>
      <c r="H32" s="13"/>
      <c r="I32" s="13"/>
      <c r="J32" s="13"/>
      <c r="K32" s="13"/>
      <c r="L32" s="13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</row>
    <row r="33" spans="1:37" ht="4.5" customHeight="1">
      <c r="AK33" s="1"/>
    </row>
    <row r="34" spans="1:37" ht="15">
      <c r="A34" s="17" t="s">
        <v>85</v>
      </c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</row>
    <row r="35" spans="1:37">
      <c r="A35" s="18" t="s">
        <v>102</v>
      </c>
      <c r="B35" s="6">
        <v>30445</v>
      </c>
      <c r="C35" s="6">
        <v>130799</v>
      </c>
      <c r="D35" s="6">
        <v>32269</v>
      </c>
      <c r="E35" s="6">
        <v>30504</v>
      </c>
      <c r="F35" s="6">
        <v>30238</v>
      </c>
      <c r="G35" s="6">
        <v>37788</v>
      </c>
      <c r="H35" s="6">
        <v>168900</v>
      </c>
      <c r="I35" s="6">
        <v>45361</v>
      </c>
      <c r="J35" s="6">
        <v>51787</v>
      </c>
      <c r="K35" s="6">
        <v>36112</v>
      </c>
      <c r="L35" s="6">
        <v>35640</v>
      </c>
      <c r="M35" s="6">
        <v>137705</v>
      </c>
      <c r="N35" s="6">
        <v>43704</v>
      </c>
      <c r="O35" s="6">
        <v>38566</v>
      </c>
      <c r="P35" s="6">
        <v>31345</v>
      </c>
      <c r="Q35" s="6">
        <v>24090</v>
      </c>
      <c r="R35" s="6">
        <v>96980</v>
      </c>
      <c r="S35" s="6">
        <v>24702</v>
      </c>
      <c r="T35" s="6">
        <v>23289</v>
      </c>
      <c r="U35" s="6">
        <v>23581</v>
      </c>
      <c r="V35" s="6">
        <v>25408</v>
      </c>
      <c r="W35" s="6">
        <v>97064</v>
      </c>
      <c r="X35" s="6">
        <v>28017</v>
      </c>
      <c r="Y35" s="6">
        <v>27998</v>
      </c>
      <c r="Z35" s="6">
        <v>21253</v>
      </c>
      <c r="AA35" s="6">
        <v>19796</v>
      </c>
      <c r="AB35" s="6">
        <v>70636</v>
      </c>
      <c r="AC35" s="6">
        <v>20590</v>
      </c>
      <c r="AD35" s="6">
        <v>16922</v>
      </c>
      <c r="AE35" s="6">
        <v>17512</v>
      </c>
      <c r="AF35" s="6">
        <v>15612</v>
      </c>
      <c r="AG35" s="6">
        <v>59288</v>
      </c>
      <c r="AH35" s="6">
        <v>19824</v>
      </c>
      <c r="AI35" s="6">
        <v>19482</v>
      </c>
      <c r="AJ35" s="6">
        <v>9193</v>
      </c>
      <c r="AK35" s="6">
        <v>10789</v>
      </c>
    </row>
    <row r="36" spans="1:37">
      <c r="A36" s="18" t="s">
        <v>104</v>
      </c>
      <c r="B36" s="6">
        <v>192559</v>
      </c>
      <c r="C36" s="6">
        <v>1091449</v>
      </c>
      <c r="D36" s="6">
        <v>402284</v>
      </c>
      <c r="E36" s="6">
        <v>264117</v>
      </c>
      <c r="F36" s="6">
        <v>219893</v>
      </c>
      <c r="G36" s="6">
        <v>205155</v>
      </c>
      <c r="H36" s="6">
        <v>893931</v>
      </c>
      <c r="I36" s="6">
        <v>324364</v>
      </c>
      <c r="J36" s="6">
        <v>241093</v>
      </c>
      <c r="K36" s="6">
        <v>189602</v>
      </c>
      <c r="L36" s="6">
        <v>138872</v>
      </c>
      <c r="M36" s="6">
        <v>629470</v>
      </c>
      <c r="N36" s="6">
        <v>165285</v>
      </c>
      <c r="O36" s="6">
        <v>161353</v>
      </c>
      <c r="P36" s="6">
        <v>151394</v>
      </c>
      <c r="Q36" s="6">
        <v>151438</v>
      </c>
      <c r="R36" s="6">
        <v>656669</v>
      </c>
      <c r="S36" s="6">
        <v>199798</v>
      </c>
      <c r="T36" s="6">
        <v>198492</v>
      </c>
      <c r="U36" s="6">
        <v>125677</v>
      </c>
      <c r="V36" s="6">
        <v>132702</v>
      </c>
      <c r="W36" s="6">
        <v>623196</v>
      </c>
      <c r="X36" s="6">
        <v>234242</v>
      </c>
      <c r="Y36" s="6">
        <v>145253</v>
      </c>
      <c r="Z36" s="6">
        <v>114805</v>
      </c>
      <c r="AA36" s="6">
        <v>128896</v>
      </c>
      <c r="AB36" s="6">
        <v>466286</v>
      </c>
      <c r="AC36" s="6">
        <v>150428</v>
      </c>
      <c r="AD36" s="6">
        <v>113149</v>
      </c>
      <c r="AE36" s="6">
        <v>87466</v>
      </c>
      <c r="AF36" s="6">
        <v>115243</v>
      </c>
      <c r="AG36" s="6">
        <v>357820</v>
      </c>
      <c r="AH36" s="6">
        <v>96291</v>
      </c>
      <c r="AI36" s="6">
        <v>110384</v>
      </c>
      <c r="AJ36" s="6">
        <v>74932</v>
      </c>
      <c r="AK36" s="6">
        <v>76213</v>
      </c>
    </row>
    <row r="37" spans="1:37">
      <c r="A37" s="18" t="s">
        <v>103</v>
      </c>
      <c r="B37" s="6">
        <v>306270</v>
      </c>
      <c r="C37" s="6">
        <v>887805.20817797526</v>
      </c>
      <c r="D37" s="6">
        <v>47335.722178075004</v>
      </c>
      <c r="E37" s="6">
        <v>195671.02120556554</v>
      </c>
      <c r="F37" s="6">
        <v>317475.46479433472</v>
      </c>
      <c r="G37" s="6">
        <v>327323</v>
      </c>
      <c r="H37" s="6">
        <v>920954</v>
      </c>
      <c r="I37" s="6">
        <v>28590</v>
      </c>
      <c r="J37" s="6">
        <v>246914</v>
      </c>
      <c r="K37" s="6">
        <v>334806</v>
      </c>
      <c r="L37" s="6">
        <v>310644</v>
      </c>
      <c r="M37" s="6">
        <v>914539</v>
      </c>
      <c r="N37" s="6">
        <v>167972</v>
      </c>
      <c r="O37" s="6">
        <v>185457</v>
      </c>
      <c r="P37" s="6">
        <v>285876</v>
      </c>
      <c r="Q37" s="6">
        <v>275234</v>
      </c>
      <c r="R37" s="6">
        <v>831171</v>
      </c>
      <c r="S37" s="6">
        <v>16971</v>
      </c>
      <c r="T37" s="6">
        <v>235215</v>
      </c>
      <c r="U37" s="6">
        <v>307010</v>
      </c>
      <c r="V37" s="6">
        <v>271975</v>
      </c>
      <c r="W37" s="6">
        <v>639007</v>
      </c>
      <c r="X37" s="6">
        <v>1081</v>
      </c>
      <c r="Y37" s="6">
        <v>212190</v>
      </c>
      <c r="Z37" s="6">
        <v>233930</v>
      </c>
      <c r="AA37" s="6">
        <v>191806</v>
      </c>
      <c r="AB37" s="6">
        <v>405211</v>
      </c>
      <c r="AC37" s="6">
        <v>8250</v>
      </c>
      <c r="AD37" s="6">
        <v>181775</v>
      </c>
      <c r="AE37" s="6">
        <v>162246</v>
      </c>
      <c r="AF37" s="6">
        <v>52940</v>
      </c>
      <c r="AG37" s="6">
        <v>266553</v>
      </c>
      <c r="AH37" s="6">
        <v>29901</v>
      </c>
      <c r="AI37" s="6">
        <v>104062</v>
      </c>
      <c r="AJ37" s="6">
        <v>81169</v>
      </c>
      <c r="AK37" s="6">
        <v>51421</v>
      </c>
    </row>
    <row r="38" spans="1:37">
      <c r="A38" s="18" t="s">
        <v>105</v>
      </c>
      <c r="B38" s="6">
        <v>0</v>
      </c>
      <c r="C38" s="6">
        <v>0</v>
      </c>
      <c r="D38" s="6">
        <v>0</v>
      </c>
      <c r="E38" s="6">
        <v>0</v>
      </c>
      <c r="F38" s="6">
        <v>0</v>
      </c>
      <c r="G38" s="7">
        <v>0</v>
      </c>
      <c r="H38" s="6">
        <v>0</v>
      </c>
      <c r="I38" s="7">
        <v>0</v>
      </c>
      <c r="J38" s="7">
        <v>0</v>
      </c>
      <c r="K38" s="7">
        <v>0</v>
      </c>
      <c r="L38" s="7">
        <v>0</v>
      </c>
      <c r="M38" s="6">
        <v>0</v>
      </c>
      <c r="N38" s="7">
        <v>0</v>
      </c>
      <c r="O38" s="7">
        <v>0</v>
      </c>
      <c r="P38" s="7">
        <v>0</v>
      </c>
      <c r="Q38" s="7">
        <v>0</v>
      </c>
      <c r="R38" s="6">
        <v>70</v>
      </c>
      <c r="S38" s="7">
        <v>0</v>
      </c>
      <c r="T38" s="7">
        <v>0</v>
      </c>
      <c r="U38" s="7">
        <v>0</v>
      </c>
      <c r="V38" s="7">
        <v>70</v>
      </c>
      <c r="W38" s="6">
        <v>0</v>
      </c>
      <c r="X38" s="7">
        <v>0</v>
      </c>
      <c r="Y38" s="7">
        <v>0</v>
      </c>
      <c r="Z38" s="7">
        <v>0</v>
      </c>
      <c r="AA38" s="7">
        <v>0</v>
      </c>
      <c r="AB38" s="6">
        <v>0</v>
      </c>
      <c r="AC38" s="7">
        <v>0</v>
      </c>
      <c r="AD38" s="7">
        <v>0</v>
      </c>
      <c r="AE38" s="7">
        <v>0</v>
      </c>
      <c r="AF38" s="7">
        <v>0</v>
      </c>
      <c r="AG38" s="6">
        <v>0</v>
      </c>
      <c r="AH38" s="7">
        <v>0</v>
      </c>
      <c r="AI38" s="7">
        <v>0</v>
      </c>
      <c r="AJ38" s="7">
        <v>0</v>
      </c>
      <c r="AK38" s="7">
        <v>0</v>
      </c>
    </row>
    <row r="39" spans="1:37" ht="4.5" customHeight="1"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</row>
    <row r="40" spans="1:37" ht="15">
      <c r="A40" s="17" t="s">
        <v>86</v>
      </c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4"/>
      <c r="AJ40" s="14"/>
      <c r="AK40" s="14"/>
    </row>
    <row r="41" spans="1:37">
      <c r="A41" s="18" t="s">
        <v>102</v>
      </c>
      <c r="B41" s="6">
        <v>201980</v>
      </c>
      <c r="C41" s="6">
        <v>877968</v>
      </c>
      <c r="D41" s="6">
        <v>317650</v>
      </c>
      <c r="E41" s="6">
        <v>210560</v>
      </c>
      <c r="F41" s="6">
        <v>119126</v>
      </c>
      <c r="G41" s="6">
        <v>230632</v>
      </c>
      <c r="H41" s="6">
        <v>1212492</v>
      </c>
      <c r="I41" s="6">
        <v>349308</v>
      </c>
      <c r="J41" s="6">
        <v>276326</v>
      </c>
      <c r="K41" s="6">
        <v>250489</v>
      </c>
      <c r="L41" s="6">
        <v>336369</v>
      </c>
      <c r="M41" s="6">
        <v>1176043</v>
      </c>
      <c r="N41" s="6">
        <v>330092</v>
      </c>
      <c r="O41" s="6">
        <v>244825</v>
      </c>
      <c r="P41" s="6">
        <v>296128</v>
      </c>
      <c r="Q41" s="6">
        <v>304998</v>
      </c>
      <c r="R41" s="6">
        <v>1103959</v>
      </c>
      <c r="S41" s="6">
        <v>337859</v>
      </c>
      <c r="T41" s="6">
        <v>333006</v>
      </c>
      <c r="U41" s="6">
        <v>255680</v>
      </c>
      <c r="V41" s="6">
        <v>177414</v>
      </c>
      <c r="W41" s="6">
        <v>1079972</v>
      </c>
      <c r="X41" s="6">
        <v>310877</v>
      </c>
      <c r="Y41" s="6">
        <v>288792</v>
      </c>
      <c r="Z41" s="6">
        <v>266249</v>
      </c>
      <c r="AA41" s="6">
        <v>214054</v>
      </c>
      <c r="AB41" s="6">
        <v>920591</v>
      </c>
      <c r="AC41" s="6">
        <v>203346</v>
      </c>
      <c r="AD41" s="6">
        <v>168738</v>
      </c>
      <c r="AE41" s="6">
        <v>307392</v>
      </c>
      <c r="AF41" s="6">
        <v>241115</v>
      </c>
      <c r="AG41" s="6">
        <v>886933</v>
      </c>
      <c r="AH41" s="6">
        <v>232450</v>
      </c>
      <c r="AI41" s="6">
        <v>154353</v>
      </c>
      <c r="AJ41" s="6">
        <v>374972</v>
      </c>
      <c r="AK41" s="6">
        <v>125158</v>
      </c>
    </row>
    <row r="42" spans="1:37">
      <c r="A42" s="18" t="s">
        <v>104</v>
      </c>
      <c r="B42" s="6">
        <v>28021</v>
      </c>
      <c r="C42" s="6">
        <v>54786</v>
      </c>
      <c r="D42" s="6">
        <v>11013</v>
      </c>
      <c r="E42" s="6">
        <v>19971</v>
      </c>
      <c r="F42" s="6">
        <v>12929</v>
      </c>
      <c r="G42" s="6">
        <v>10873</v>
      </c>
      <c r="H42" s="6">
        <v>15453</v>
      </c>
      <c r="I42" s="6">
        <v>6036</v>
      </c>
      <c r="J42" s="6">
        <v>0</v>
      </c>
      <c r="K42" s="6">
        <v>3032</v>
      </c>
      <c r="L42" s="6">
        <v>6385</v>
      </c>
      <c r="M42" s="6">
        <v>68991</v>
      </c>
      <c r="N42" s="6">
        <v>13619</v>
      </c>
      <c r="O42" s="6">
        <v>10030</v>
      </c>
      <c r="P42" s="6">
        <v>36823</v>
      </c>
      <c r="Q42" s="6">
        <v>8519</v>
      </c>
      <c r="R42" s="6">
        <v>138396</v>
      </c>
      <c r="S42" s="6">
        <v>8675</v>
      </c>
      <c r="T42" s="6">
        <v>42597</v>
      </c>
      <c r="U42" s="6">
        <v>87124</v>
      </c>
      <c r="V42" s="6">
        <v>0</v>
      </c>
      <c r="W42" s="6">
        <v>90205</v>
      </c>
      <c r="X42" s="6">
        <v>20006</v>
      </c>
      <c r="Y42" s="6">
        <v>9801</v>
      </c>
      <c r="Z42" s="6">
        <v>17992</v>
      </c>
      <c r="AA42" s="6">
        <v>42406</v>
      </c>
      <c r="AB42" s="6">
        <v>172300</v>
      </c>
      <c r="AC42" s="6">
        <v>7009</v>
      </c>
      <c r="AD42" s="6">
        <v>20163</v>
      </c>
      <c r="AE42" s="6">
        <v>89490</v>
      </c>
      <c r="AF42" s="6">
        <v>55638</v>
      </c>
      <c r="AG42" s="6">
        <v>93042</v>
      </c>
      <c r="AH42" s="6">
        <v>24378</v>
      </c>
      <c r="AI42" s="6">
        <v>42161</v>
      </c>
      <c r="AJ42" s="6">
        <v>15004</v>
      </c>
      <c r="AK42" s="6">
        <v>11499</v>
      </c>
    </row>
    <row r="43" spans="1:37">
      <c r="A43" s="18" t="s">
        <v>103</v>
      </c>
      <c r="B43" s="6">
        <v>0</v>
      </c>
      <c r="C43" s="6">
        <v>0</v>
      </c>
      <c r="D43" s="6">
        <v>0</v>
      </c>
      <c r="E43" s="6">
        <v>0</v>
      </c>
      <c r="F43" s="6">
        <v>0</v>
      </c>
      <c r="G43" s="7">
        <v>0</v>
      </c>
      <c r="H43" s="6">
        <v>0</v>
      </c>
      <c r="I43" s="7">
        <v>0</v>
      </c>
      <c r="J43" s="7">
        <v>0</v>
      </c>
      <c r="K43" s="7">
        <v>0</v>
      </c>
      <c r="L43" s="7">
        <v>0</v>
      </c>
      <c r="M43" s="6">
        <v>0</v>
      </c>
      <c r="N43" s="6">
        <v>0</v>
      </c>
      <c r="O43" s="7">
        <v>0</v>
      </c>
      <c r="P43" s="6">
        <v>0</v>
      </c>
      <c r="Q43" s="7">
        <v>0</v>
      </c>
      <c r="R43" s="6">
        <v>0</v>
      </c>
      <c r="S43" s="7">
        <v>0</v>
      </c>
      <c r="T43" s="6">
        <v>0</v>
      </c>
      <c r="U43" s="6">
        <v>0</v>
      </c>
      <c r="V43" s="7">
        <v>0</v>
      </c>
      <c r="W43" s="6">
        <v>0</v>
      </c>
      <c r="X43" s="7">
        <v>0</v>
      </c>
      <c r="Y43" s="7">
        <v>0</v>
      </c>
      <c r="Z43" s="7">
        <v>0</v>
      </c>
      <c r="AA43" s="6">
        <v>0</v>
      </c>
      <c r="AB43" s="6">
        <v>0</v>
      </c>
      <c r="AC43" s="7">
        <v>0</v>
      </c>
      <c r="AD43" s="6">
        <v>0</v>
      </c>
      <c r="AE43" s="6">
        <v>0</v>
      </c>
      <c r="AF43" s="6">
        <v>0</v>
      </c>
      <c r="AG43" s="6">
        <v>0</v>
      </c>
      <c r="AH43" s="6">
        <v>0</v>
      </c>
      <c r="AI43" s="6">
        <v>0</v>
      </c>
      <c r="AJ43" s="6">
        <v>0</v>
      </c>
      <c r="AK43" s="6">
        <v>0</v>
      </c>
    </row>
    <row r="44" spans="1:37">
      <c r="A44" s="18" t="s">
        <v>105</v>
      </c>
      <c r="B44" s="6">
        <v>0</v>
      </c>
      <c r="C44" s="6">
        <v>0</v>
      </c>
      <c r="D44" s="6">
        <v>0</v>
      </c>
      <c r="E44" s="6">
        <v>0</v>
      </c>
      <c r="F44" s="6">
        <v>0</v>
      </c>
      <c r="G44" s="7">
        <v>0</v>
      </c>
      <c r="H44" s="6">
        <v>0</v>
      </c>
      <c r="I44" s="7">
        <v>0</v>
      </c>
      <c r="J44" s="7">
        <v>0</v>
      </c>
      <c r="K44" s="7">
        <v>0</v>
      </c>
      <c r="L44" s="7">
        <v>0</v>
      </c>
      <c r="M44" s="6">
        <v>0</v>
      </c>
      <c r="N44" s="7">
        <v>0</v>
      </c>
      <c r="O44" s="7">
        <v>0</v>
      </c>
      <c r="P44" s="7">
        <v>0</v>
      </c>
      <c r="Q44" s="7">
        <v>0</v>
      </c>
      <c r="R44" s="6">
        <v>52050</v>
      </c>
      <c r="S44" s="7">
        <v>0</v>
      </c>
      <c r="T44" s="7">
        <v>0</v>
      </c>
      <c r="U44" s="7">
        <v>0</v>
      </c>
      <c r="V44" s="6">
        <v>52050</v>
      </c>
      <c r="W44" s="6">
        <v>283370</v>
      </c>
      <c r="X44" s="6">
        <v>78000</v>
      </c>
      <c r="Y44" s="6">
        <v>83000</v>
      </c>
      <c r="Z44" s="6">
        <v>91000</v>
      </c>
      <c r="AA44" s="6">
        <v>31370</v>
      </c>
      <c r="AB44" s="6">
        <v>296400</v>
      </c>
      <c r="AC44" s="6">
        <v>83200</v>
      </c>
      <c r="AD44" s="6">
        <v>135200</v>
      </c>
      <c r="AE44" s="6">
        <v>52000</v>
      </c>
      <c r="AF44" s="6">
        <v>26000</v>
      </c>
      <c r="AG44" s="6">
        <v>319600</v>
      </c>
      <c r="AH44" s="6">
        <v>90800</v>
      </c>
      <c r="AI44" s="6">
        <v>117000</v>
      </c>
      <c r="AJ44" s="6">
        <v>65000</v>
      </c>
      <c r="AK44" s="6">
        <v>46800</v>
      </c>
    </row>
    <row r="45" spans="1:37" ht="4.5" customHeight="1"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</row>
    <row r="46" spans="1:37" ht="15">
      <c r="A46" s="17" t="s">
        <v>87</v>
      </c>
      <c r="B46" s="14"/>
      <c r="C46" s="14"/>
      <c r="D46" s="14"/>
      <c r="E46" s="78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</row>
    <row r="47" spans="1:37">
      <c r="A47" s="18" t="s">
        <v>102</v>
      </c>
      <c r="B47" s="6">
        <v>232425</v>
      </c>
      <c r="C47" s="6">
        <v>1008767</v>
      </c>
      <c r="D47" s="6">
        <v>349919</v>
      </c>
      <c r="E47" s="6">
        <v>241064</v>
      </c>
      <c r="F47" s="6">
        <v>149364</v>
      </c>
      <c r="G47" s="6">
        <v>268420</v>
      </c>
      <c r="H47" s="6">
        <v>1381392</v>
      </c>
      <c r="I47" s="6">
        <v>394669</v>
      </c>
      <c r="J47" s="6">
        <v>328113</v>
      </c>
      <c r="K47" s="6">
        <v>286601</v>
      </c>
      <c r="L47" s="6">
        <v>372009</v>
      </c>
      <c r="M47" s="6">
        <v>1313748</v>
      </c>
      <c r="N47" s="6">
        <v>373796</v>
      </c>
      <c r="O47" s="6">
        <v>283391</v>
      </c>
      <c r="P47" s="6">
        <v>327473</v>
      </c>
      <c r="Q47" s="6">
        <v>329088</v>
      </c>
      <c r="R47" s="6">
        <v>1200939</v>
      </c>
      <c r="S47" s="6">
        <v>362561</v>
      </c>
      <c r="T47" s="6">
        <v>356295</v>
      </c>
      <c r="U47" s="6">
        <v>279261</v>
      </c>
      <c r="V47" s="6">
        <v>202822</v>
      </c>
      <c r="W47" s="6">
        <v>1177036</v>
      </c>
      <c r="X47" s="6">
        <v>338894</v>
      </c>
      <c r="Y47" s="6">
        <v>316790</v>
      </c>
      <c r="Z47" s="6">
        <v>287502</v>
      </c>
      <c r="AA47" s="6">
        <v>233850</v>
      </c>
      <c r="AB47" s="6">
        <v>991227</v>
      </c>
      <c r="AC47" s="6">
        <v>223936</v>
      </c>
      <c r="AD47" s="6">
        <v>185660</v>
      </c>
      <c r="AE47" s="6">
        <v>324904</v>
      </c>
      <c r="AF47" s="6">
        <v>256727</v>
      </c>
      <c r="AG47" s="6">
        <v>946221</v>
      </c>
      <c r="AH47" s="6">
        <v>252274</v>
      </c>
      <c r="AI47" s="6">
        <v>173835</v>
      </c>
      <c r="AJ47" s="6">
        <v>384165</v>
      </c>
      <c r="AK47" s="6">
        <v>135947</v>
      </c>
    </row>
    <row r="48" spans="1:37">
      <c r="A48" s="18" t="s">
        <v>104</v>
      </c>
      <c r="B48" s="6">
        <v>220580</v>
      </c>
      <c r="C48" s="6">
        <v>1146235</v>
      </c>
      <c r="D48" s="6">
        <v>413297</v>
      </c>
      <c r="E48" s="6">
        <v>284088</v>
      </c>
      <c r="F48" s="6">
        <v>232822</v>
      </c>
      <c r="G48" s="6">
        <v>216028</v>
      </c>
      <c r="H48" s="6">
        <v>909384</v>
      </c>
      <c r="I48" s="6">
        <v>330400</v>
      </c>
      <c r="J48" s="6">
        <v>241093</v>
      </c>
      <c r="K48" s="6">
        <v>192634</v>
      </c>
      <c r="L48" s="6">
        <v>145257</v>
      </c>
      <c r="M48" s="6">
        <v>698461</v>
      </c>
      <c r="N48" s="6">
        <v>178904</v>
      </c>
      <c r="O48" s="6">
        <v>171383</v>
      </c>
      <c r="P48" s="6">
        <v>188217</v>
      </c>
      <c r="Q48" s="6">
        <v>159957</v>
      </c>
      <c r="R48" s="6">
        <v>795065</v>
      </c>
      <c r="S48" s="6">
        <v>208473</v>
      </c>
      <c r="T48" s="6">
        <v>241089</v>
      </c>
      <c r="U48" s="6">
        <v>212801</v>
      </c>
      <c r="V48" s="6">
        <v>132702</v>
      </c>
      <c r="W48" s="6">
        <v>713401</v>
      </c>
      <c r="X48" s="6">
        <v>254248</v>
      </c>
      <c r="Y48" s="6">
        <v>155054</v>
      </c>
      <c r="Z48" s="6">
        <v>132797</v>
      </c>
      <c r="AA48" s="6">
        <v>171302</v>
      </c>
      <c r="AB48" s="6">
        <v>638586</v>
      </c>
      <c r="AC48" s="6">
        <v>157437</v>
      </c>
      <c r="AD48" s="6">
        <v>133312</v>
      </c>
      <c r="AE48" s="6">
        <v>176956</v>
      </c>
      <c r="AF48" s="6">
        <v>170881</v>
      </c>
      <c r="AG48" s="6">
        <v>450862</v>
      </c>
      <c r="AH48" s="6">
        <v>120669</v>
      </c>
      <c r="AI48" s="6">
        <v>152545</v>
      </c>
      <c r="AJ48" s="6">
        <v>89936</v>
      </c>
      <c r="AK48" s="6">
        <v>87712</v>
      </c>
    </row>
    <row r="49" spans="1:37">
      <c r="A49" s="18" t="s">
        <v>103</v>
      </c>
      <c r="B49" s="6">
        <v>306270</v>
      </c>
      <c r="C49" s="6">
        <v>887805.20817797526</v>
      </c>
      <c r="D49" s="6">
        <v>47335.722178075004</v>
      </c>
      <c r="E49" s="6">
        <v>195671.02120556554</v>
      </c>
      <c r="F49" s="6">
        <v>317475.46479433472</v>
      </c>
      <c r="G49" s="6">
        <v>327323</v>
      </c>
      <c r="H49" s="6">
        <v>920954</v>
      </c>
      <c r="I49" s="6">
        <v>28590</v>
      </c>
      <c r="J49" s="6">
        <v>246914</v>
      </c>
      <c r="K49" s="6">
        <v>334806</v>
      </c>
      <c r="L49" s="6">
        <v>310644</v>
      </c>
      <c r="M49" s="6">
        <v>914539</v>
      </c>
      <c r="N49" s="6">
        <v>167972</v>
      </c>
      <c r="O49" s="6">
        <v>185457</v>
      </c>
      <c r="P49" s="6">
        <v>285876</v>
      </c>
      <c r="Q49" s="6">
        <v>275234</v>
      </c>
      <c r="R49" s="6">
        <v>831171</v>
      </c>
      <c r="S49" s="6">
        <v>16971</v>
      </c>
      <c r="T49" s="6">
        <v>235215</v>
      </c>
      <c r="U49" s="6">
        <v>307010</v>
      </c>
      <c r="V49" s="6">
        <v>271975</v>
      </c>
      <c r="W49" s="6">
        <v>639007</v>
      </c>
      <c r="X49" s="6">
        <v>1081</v>
      </c>
      <c r="Y49" s="6">
        <v>212190</v>
      </c>
      <c r="Z49" s="6">
        <v>233930</v>
      </c>
      <c r="AA49" s="6">
        <v>191806</v>
      </c>
      <c r="AB49" s="6">
        <v>405211</v>
      </c>
      <c r="AC49" s="6">
        <v>8250</v>
      </c>
      <c r="AD49" s="6">
        <v>181775</v>
      </c>
      <c r="AE49" s="6">
        <v>162246</v>
      </c>
      <c r="AF49" s="6">
        <v>52940</v>
      </c>
      <c r="AG49" s="6">
        <v>266553</v>
      </c>
      <c r="AH49" s="6">
        <v>29901</v>
      </c>
      <c r="AI49" s="6">
        <v>104062</v>
      </c>
      <c r="AJ49" s="6">
        <v>81169</v>
      </c>
      <c r="AK49" s="6">
        <v>51421</v>
      </c>
    </row>
    <row r="50" spans="1:37">
      <c r="A50" s="18" t="s">
        <v>105</v>
      </c>
      <c r="B50" s="6">
        <v>0</v>
      </c>
      <c r="C50" s="6">
        <v>0</v>
      </c>
      <c r="D50" s="6">
        <v>0</v>
      </c>
      <c r="E50" s="6">
        <v>0</v>
      </c>
      <c r="F50" s="6">
        <v>0</v>
      </c>
      <c r="G50" s="6">
        <v>0</v>
      </c>
      <c r="H50" s="6">
        <v>0</v>
      </c>
      <c r="I50" s="6">
        <v>0</v>
      </c>
      <c r="J50" s="6">
        <v>0</v>
      </c>
      <c r="K50" s="6">
        <v>0</v>
      </c>
      <c r="L50" s="6">
        <v>0</v>
      </c>
      <c r="M50" s="6">
        <v>0</v>
      </c>
      <c r="N50" s="6">
        <v>0</v>
      </c>
      <c r="O50" s="6">
        <v>0</v>
      </c>
      <c r="P50" s="6">
        <v>0</v>
      </c>
      <c r="Q50" s="6">
        <v>0</v>
      </c>
      <c r="R50" s="6">
        <v>52120</v>
      </c>
      <c r="S50" s="6">
        <v>0</v>
      </c>
      <c r="T50" s="6">
        <v>0</v>
      </c>
      <c r="U50" s="6">
        <v>0</v>
      </c>
      <c r="V50" s="6">
        <v>52120</v>
      </c>
      <c r="W50" s="6">
        <v>283370</v>
      </c>
      <c r="X50" s="6">
        <v>78000</v>
      </c>
      <c r="Y50" s="6">
        <v>83000</v>
      </c>
      <c r="Z50" s="6">
        <v>91000</v>
      </c>
      <c r="AA50" s="6">
        <v>31370</v>
      </c>
      <c r="AB50" s="6">
        <v>296400</v>
      </c>
      <c r="AC50" s="6">
        <v>83200</v>
      </c>
      <c r="AD50" s="6">
        <v>135200</v>
      </c>
      <c r="AE50" s="6">
        <v>52000</v>
      </c>
      <c r="AF50" s="6">
        <v>26000</v>
      </c>
      <c r="AG50" s="6">
        <v>319600</v>
      </c>
      <c r="AH50" s="6">
        <v>90800</v>
      </c>
      <c r="AI50" s="6">
        <v>117000</v>
      </c>
      <c r="AJ50" s="6">
        <v>65000</v>
      </c>
      <c r="AK50" s="6">
        <v>46800</v>
      </c>
    </row>
    <row r="51" spans="1:37">
      <c r="AK51" s="1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AD37"/>
  <sheetViews>
    <sheetView showGridLines="0" zoomScale="85" zoomScaleNormal="85" workbookViewId="0">
      <selection activeCell="A7" sqref="A7"/>
    </sheetView>
  </sheetViews>
  <sheetFormatPr defaultRowHeight="13.5"/>
  <cols>
    <col min="1" max="1" width="44.42578125" style="2" customWidth="1"/>
    <col min="2" max="27" width="15" style="1" customWidth="1"/>
    <col min="28" max="28" width="15" style="2" customWidth="1"/>
    <col min="29" max="16384" width="9.140625" style="2"/>
  </cols>
  <sheetData>
    <row r="7" spans="1:30" s="71" customFormat="1" ht="16.5">
      <c r="A7" s="68" t="s">
        <v>239</v>
      </c>
      <c r="B7" s="74" t="s">
        <v>268</v>
      </c>
      <c r="C7" s="74" t="s">
        <v>262</v>
      </c>
      <c r="D7" s="74" t="s">
        <v>244</v>
      </c>
      <c r="E7" s="74" t="s">
        <v>93</v>
      </c>
      <c r="F7" s="74" t="s">
        <v>81</v>
      </c>
      <c r="G7" s="74" t="s">
        <v>164</v>
      </c>
      <c r="H7" s="74" t="s">
        <v>165</v>
      </c>
      <c r="I7" s="74" t="s">
        <v>166</v>
      </c>
      <c r="J7" s="74" t="s">
        <v>74</v>
      </c>
      <c r="K7" s="74" t="s">
        <v>167</v>
      </c>
      <c r="L7" s="74" t="s">
        <v>168</v>
      </c>
      <c r="M7" s="74" t="s">
        <v>169</v>
      </c>
      <c r="N7" s="74" t="s">
        <v>55</v>
      </c>
      <c r="O7" s="74" t="s">
        <v>170</v>
      </c>
      <c r="P7" s="74" t="s">
        <v>171</v>
      </c>
      <c r="Q7" s="74" t="s">
        <v>172</v>
      </c>
      <c r="R7" s="74" t="s">
        <v>4</v>
      </c>
      <c r="S7" s="74" t="s">
        <v>173</v>
      </c>
      <c r="T7" s="74" t="s">
        <v>174</v>
      </c>
      <c r="U7" s="74" t="s">
        <v>175</v>
      </c>
      <c r="V7" s="74" t="s">
        <v>8</v>
      </c>
      <c r="W7" s="74" t="s">
        <v>176</v>
      </c>
      <c r="X7" s="74" t="s">
        <v>177</v>
      </c>
      <c r="Y7" s="74" t="s">
        <v>178</v>
      </c>
      <c r="Z7" s="74" t="s">
        <v>12</v>
      </c>
      <c r="AA7" s="74" t="s">
        <v>179</v>
      </c>
      <c r="AB7" s="74" t="s">
        <v>180</v>
      </c>
      <c r="AC7" s="74" t="s">
        <v>181</v>
      </c>
      <c r="AD7" s="74" t="s">
        <v>16</v>
      </c>
    </row>
    <row r="8" spans="1:30" s="54" customFormat="1" ht="3.75" customHeight="1">
      <c r="B8" s="33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</row>
    <row r="9" spans="1:30">
      <c r="A9" s="20"/>
      <c r="B9" s="21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</row>
    <row r="10" spans="1:30">
      <c r="A10" s="55" t="s">
        <v>155</v>
      </c>
      <c r="B10" s="56">
        <v>9042.1189999999988</v>
      </c>
      <c r="C10" s="56">
        <v>20450.339520000001</v>
      </c>
      <c r="D10" s="56">
        <v>20450.339520000001</v>
      </c>
      <c r="E10" s="56">
        <v>18429</v>
      </c>
      <c r="F10" s="56">
        <v>9508</v>
      </c>
      <c r="G10" s="56">
        <v>22206</v>
      </c>
      <c r="H10" s="56">
        <v>22206</v>
      </c>
      <c r="I10" s="56">
        <v>18672</v>
      </c>
      <c r="J10" s="56">
        <v>8739</v>
      </c>
      <c r="K10" s="56">
        <v>19281</v>
      </c>
      <c r="L10" s="56">
        <v>19281</v>
      </c>
      <c r="M10" s="56">
        <v>16532</v>
      </c>
      <c r="N10" s="56">
        <v>8186</v>
      </c>
      <c r="O10" s="56">
        <v>20024</v>
      </c>
      <c r="P10" s="56">
        <v>20024</v>
      </c>
      <c r="Q10" s="56">
        <v>15037</v>
      </c>
      <c r="R10" s="56">
        <v>7409</v>
      </c>
      <c r="S10" s="56">
        <v>18718</v>
      </c>
      <c r="T10" s="56">
        <v>18718</v>
      </c>
      <c r="U10" s="56">
        <v>15158</v>
      </c>
      <c r="V10" s="56">
        <v>6467</v>
      </c>
      <c r="W10" s="56">
        <v>15593</v>
      </c>
      <c r="X10" s="56">
        <v>15593</v>
      </c>
      <c r="Y10" s="56">
        <v>11640</v>
      </c>
      <c r="Z10" s="56">
        <v>5543</v>
      </c>
      <c r="AA10" s="56">
        <v>12885</v>
      </c>
      <c r="AB10" s="56">
        <v>12885</v>
      </c>
      <c r="AC10" s="56">
        <v>8954</v>
      </c>
      <c r="AD10" s="56">
        <v>2918</v>
      </c>
    </row>
    <row r="11" spans="1:30">
      <c r="A11" s="5" t="s">
        <v>156</v>
      </c>
      <c r="B11" s="9">
        <v>6245.7129999999997</v>
      </c>
      <c r="C11" s="9">
        <v>13692.242389999999</v>
      </c>
      <c r="D11" s="9">
        <v>13692.242389999999</v>
      </c>
      <c r="E11" s="9">
        <v>12153</v>
      </c>
      <c r="F11" s="9">
        <v>6527</v>
      </c>
      <c r="G11" s="9">
        <v>15191</v>
      </c>
      <c r="H11" s="9">
        <v>15191</v>
      </c>
      <c r="I11" s="9">
        <v>12158</v>
      </c>
      <c r="J11" s="9">
        <v>5966</v>
      </c>
      <c r="K11" s="9">
        <v>13398</v>
      </c>
      <c r="L11" s="9">
        <v>13398</v>
      </c>
      <c r="M11" s="9">
        <v>10842</v>
      </c>
      <c r="N11" s="9">
        <v>5644</v>
      </c>
      <c r="O11" s="9">
        <v>12985</v>
      </c>
      <c r="P11" s="9">
        <v>12985</v>
      </c>
      <c r="Q11" s="9">
        <v>9253</v>
      </c>
      <c r="R11" s="9">
        <v>4768</v>
      </c>
      <c r="S11" s="9">
        <v>12326</v>
      </c>
      <c r="T11" s="9">
        <v>12326</v>
      </c>
      <c r="U11" s="9">
        <v>9629</v>
      </c>
      <c r="V11" s="9">
        <v>4339</v>
      </c>
      <c r="W11" s="9">
        <v>10315</v>
      </c>
      <c r="X11" s="9">
        <v>10315</v>
      </c>
      <c r="Y11" s="9">
        <v>7484</v>
      </c>
      <c r="Z11" s="9">
        <v>4271</v>
      </c>
      <c r="AA11" s="9">
        <v>8206</v>
      </c>
      <c r="AB11" s="9">
        <v>8206</v>
      </c>
      <c r="AC11" s="9">
        <v>5510</v>
      </c>
      <c r="AD11" s="9">
        <v>2159</v>
      </c>
    </row>
    <row r="12" spans="1:30">
      <c r="A12" s="5" t="s">
        <v>157</v>
      </c>
      <c r="B12" s="9">
        <v>2796.4059999999999</v>
      </c>
      <c r="C12" s="9">
        <v>6758.0971300000001</v>
      </c>
      <c r="D12" s="9">
        <v>6758.0971300000001</v>
      </c>
      <c r="E12" s="9">
        <v>6276</v>
      </c>
      <c r="F12" s="9">
        <v>2981</v>
      </c>
      <c r="G12" s="9">
        <v>7015</v>
      </c>
      <c r="H12" s="9">
        <v>7015</v>
      </c>
      <c r="I12" s="9">
        <v>6514</v>
      </c>
      <c r="J12" s="9">
        <v>2773</v>
      </c>
      <c r="K12" s="9">
        <v>5883</v>
      </c>
      <c r="L12" s="9">
        <v>5883</v>
      </c>
      <c r="M12" s="9">
        <v>5690</v>
      </c>
      <c r="N12" s="9">
        <v>2542</v>
      </c>
      <c r="O12" s="9">
        <v>7039</v>
      </c>
      <c r="P12" s="9">
        <v>7039</v>
      </c>
      <c r="Q12" s="9">
        <v>5784</v>
      </c>
      <c r="R12" s="9">
        <v>2641</v>
      </c>
      <c r="S12" s="9">
        <v>6392</v>
      </c>
      <c r="T12" s="9">
        <v>6392</v>
      </c>
      <c r="U12" s="9">
        <v>5529</v>
      </c>
      <c r="V12" s="9">
        <v>2128</v>
      </c>
      <c r="W12" s="9">
        <v>5278</v>
      </c>
      <c r="X12" s="9">
        <v>5278</v>
      </c>
      <c r="Y12" s="9">
        <v>4156</v>
      </c>
      <c r="Z12" s="9">
        <v>1272</v>
      </c>
      <c r="AA12" s="9">
        <v>4679</v>
      </c>
      <c r="AB12" s="9">
        <v>4679</v>
      </c>
      <c r="AC12" s="9">
        <v>3444</v>
      </c>
      <c r="AD12" s="9">
        <v>759</v>
      </c>
    </row>
    <row r="13" spans="1:30">
      <c r="A13" s="2" t="s">
        <v>158</v>
      </c>
      <c r="B13" s="46">
        <v>0.99939999999999984</v>
      </c>
      <c r="C13" s="46">
        <v>0.99900532371815565</v>
      </c>
      <c r="D13" s="46">
        <v>0.99900532371815565</v>
      </c>
      <c r="E13" s="46">
        <v>0.999</v>
      </c>
      <c r="F13" s="46">
        <v>1</v>
      </c>
      <c r="G13" s="46">
        <v>0.998</v>
      </c>
      <c r="H13" s="46">
        <v>0.998</v>
      </c>
      <c r="I13" s="46">
        <v>0.998</v>
      </c>
      <c r="J13" s="46">
        <v>0.998</v>
      </c>
      <c r="K13" s="46">
        <v>0.98899999999999999</v>
      </c>
      <c r="L13" s="46">
        <v>0.98899999999999999</v>
      </c>
      <c r="M13" s="46">
        <v>0.99</v>
      </c>
      <c r="N13" s="46">
        <v>0.99299999999999999</v>
      </c>
      <c r="O13" s="46">
        <v>0.97399999999999998</v>
      </c>
      <c r="P13" s="46">
        <v>0.97399999999999998</v>
      </c>
      <c r="Q13" s="46">
        <v>0.97099999999999997</v>
      </c>
      <c r="R13" s="46">
        <v>0.98</v>
      </c>
      <c r="S13" s="46">
        <v>0.97</v>
      </c>
      <c r="T13" s="46">
        <v>0.97</v>
      </c>
      <c r="U13" s="46">
        <v>0.94799999999999995</v>
      </c>
      <c r="V13" s="46">
        <v>0.94699999999999995</v>
      </c>
      <c r="W13" s="46">
        <v>0.93899999999999995</v>
      </c>
      <c r="X13" s="46">
        <v>0.93899999999999995</v>
      </c>
      <c r="Y13" s="46">
        <v>0.93899999999999995</v>
      </c>
      <c r="Z13" s="46">
        <v>0.94499999999999995</v>
      </c>
      <c r="AA13" s="46">
        <v>0.88800000000000001</v>
      </c>
      <c r="AB13" s="46">
        <v>0.88800000000000001</v>
      </c>
      <c r="AC13" s="46">
        <v>0.89200000000000002</v>
      </c>
      <c r="AD13" s="46">
        <v>0.89100000000000001</v>
      </c>
    </row>
    <row r="14" spans="1:30">
      <c r="A14" s="2" t="s">
        <v>159</v>
      </c>
      <c r="B14" s="53">
        <v>89.089699999999993</v>
      </c>
      <c r="C14" s="53">
        <v>74.205622414271943</v>
      </c>
      <c r="D14" s="53">
        <v>74.205622414271943</v>
      </c>
      <c r="E14" s="53">
        <v>75.3</v>
      </c>
      <c r="F14" s="53">
        <v>79.599999999999994</v>
      </c>
      <c r="G14" s="53">
        <v>79.5</v>
      </c>
      <c r="H14" s="53">
        <v>79.5</v>
      </c>
      <c r="I14" s="53">
        <v>82.3</v>
      </c>
      <c r="J14" s="53">
        <v>86</v>
      </c>
      <c r="K14" s="53">
        <v>78.7</v>
      </c>
      <c r="L14" s="53">
        <v>78.7</v>
      </c>
      <c r="M14" s="53">
        <v>80.900000000000006</v>
      </c>
      <c r="N14" s="53">
        <v>85.4</v>
      </c>
      <c r="O14" s="53">
        <v>85.9</v>
      </c>
      <c r="P14" s="53">
        <v>85.9</v>
      </c>
      <c r="Q14" s="53">
        <v>84.2</v>
      </c>
      <c r="R14" s="53">
        <v>83.2</v>
      </c>
      <c r="S14" s="53">
        <v>89.6</v>
      </c>
      <c r="T14" s="53">
        <v>87.6</v>
      </c>
      <c r="U14" s="53">
        <v>89.6</v>
      </c>
      <c r="V14" s="53">
        <v>93.3</v>
      </c>
      <c r="W14" s="53">
        <v>99.47</v>
      </c>
      <c r="X14" s="53">
        <v>99.47</v>
      </c>
      <c r="Y14" s="53">
        <v>100</v>
      </c>
      <c r="Z14" s="53"/>
      <c r="AA14" s="53">
        <v>88.58</v>
      </c>
      <c r="AB14" s="53">
        <v>88.58</v>
      </c>
      <c r="AC14" s="53">
        <v>90.2</v>
      </c>
      <c r="AD14" s="53"/>
    </row>
    <row r="15" spans="1:30">
      <c r="A15" s="2" t="s">
        <v>160</v>
      </c>
      <c r="B15" s="53">
        <v>122.68827222855617</v>
      </c>
      <c r="C15" s="53">
        <v>142.18836853542061</v>
      </c>
      <c r="D15" s="53">
        <v>142.18836853542061</v>
      </c>
      <c r="E15" s="53">
        <v>142.1</v>
      </c>
      <c r="F15" s="53">
        <v>131.9</v>
      </c>
      <c r="G15" s="53">
        <v>139.80000000000001</v>
      </c>
      <c r="H15" s="53">
        <v>139.80000000000001</v>
      </c>
      <c r="I15" s="53">
        <v>137.9</v>
      </c>
      <c r="J15" s="53">
        <v>125</v>
      </c>
      <c r="K15" s="53">
        <v>130.30000000000001</v>
      </c>
      <c r="L15" s="53">
        <v>130.30000000000001</v>
      </c>
      <c r="M15" s="53">
        <v>129.1</v>
      </c>
      <c r="N15" s="53">
        <v>122.4</v>
      </c>
      <c r="O15" s="53">
        <v>128.9</v>
      </c>
      <c r="P15" s="53">
        <v>128.9</v>
      </c>
      <c r="Q15" s="53">
        <v>130.1</v>
      </c>
      <c r="R15" s="53">
        <v>118.7</v>
      </c>
      <c r="S15" s="53">
        <v>141.6</v>
      </c>
      <c r="T15" s="53">
        <v>141.6</v>
      </c>
      <c r="U15" s="53">
        <v>141</v>
      </c>
      <c r="V15" s="53">
        <v>129.9</v>
      </c>
      <c r="W15" s="53">
        <v>136.94999999999999</v>
      </c>
      <c r="X15" s="53">
        <v>136.94999999999999</v>
      </c>
      <c r="Y15" s="53">
        <v>137.01</v>
      </c>
      <c r="Z15" s="53"/>
      <c r="AA15" s="53">
        <v>139.13999999999999</v>
      </c>
      <c r="AB15" s="53">
        <v>139.13999999999999</v>
      </c>
      <c r="AC15" s="53">
        <v>137.65</v>
      </c>
      <c r="AD15" s="53"/>
    </row>
    <row r="16" spans="1:30">
      <c r="AB16" s="1"/>
      <c r="AC16" s="1"/>
      <c r="AD16" s="1"/>
    </row>
    <row r="17" spans="1:30">
      <c r="A17" s="58" t="s">
        <v>161</v>
      </c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  <c r="Z17" s="57"/>
      <c r="AA17" s="57"/>
      <c r="AB17" s="57"/>
      <c r="AC17" s="57"/>
      <c r="AD17" s="57"/>
    </row>
    <row r="18" spans="1:30">
      <c r="A18" s="2" t="s">
        <v>162</v>
      </c>
      <c r="B18" s="9">
        <v>435.84615000000002</v>
      </c>
      <c r="C18" s="9">
        <v>992.3822170000002</v>
      </c>
      <c r="D18" s="9">
        <v>992.3822170000002</v>
      </c>
      <c r="E18" s="9">
        <v>902</v>
      </c>
      <c r="F18" s="9">
        <v>406</v>
      </c>
      <c r="G18" s="9">
        <v>1407</v>
      </c>
      <c r="H18" s="9">
        <v>1407</v>
      </c>
      <c r="I18" s="9">
        <v>1214</v>
      </c>
      <c r="J18" s="9">
        <v>504</v>
      </c>
      <c r="K18" s="9">
        <v>1301</v>
      </c>
      <c r="L18" s="9">
        <v>1301</v>
      </c>
      <c r="M18" s="9">
        <v>1093</v>
      </c>
      <c r="N18" s="9">
        <v>480</v>
      </c>
      <c r="O18" s="9">
        <v>1230</v>
      </c>
      <c r="P18" s="9">
        <v>1230</v>
      </c>
      <c r="Q18" s="9">
        <v>982</v>
      </c>
      <c r="R18" s="9">
        <v>423</v>
      </c>
      <c r="S18" s="9">
        <v>1231</v>
      </c>
      <c r="T18" s="9">
        <v>1231</v>
      </c>
      <c r="U18" s="9">
        <v>987</v>
      </c>
      <c r="V18" s="9">
        <v>380</v>
      </c>
      <c r="W18" s="9">
        <v>986</v>
      </c>
      <c r="X18" s="9">
        <v>986</v>
      </c>
      <c r="Y18" s="9">
        <v>763</v>
      </c>
      <c r="Z18" s="9">
        <v>318</v>
      </c>
      <c r="AA18" s="9">
        <v>969</v>
      </c>
      <c r="AB18" s="9">
        <v>969</v>
      </c>
      <c r="AC18" s="9">
        <v>659</v>
      </c>
      <c r="AD18" s="9">
        <v>190</v>
      </c>
    </row>
    <row r="19" spans="1:30">
      <c r="A19" s="2" t="s">
        <v>163</v>
      </c>
      <c r="B19" s="9">
        <v>381.904</v>
      </c>
      <c r="C19" s="9">
        <v>1096.9971717201029</v>
      </c>
      <c r="D19" s="9">
        <v>1096.9971717201029</v>
      </c>
      <c r="E19" s="9">
        <v>983</v>
      </c>
      <c r="F19" s="9">
        <v>486</v>
      </c>
      <c r="G19" s="9">
        <v>953</v>
      </c>
      <c r="H19" s="9">
        <v>953</v>
      </c>
      <c r="I19" s="9">
        <v>762</v>
      </c>
      <c r="J19" s="9">
        <v>329</v>
      </c>
      <c r="K19" s="9">
        <v>667</v>
      </c>
      <c r="L19" s="9">
        <v>667</v>
      </c>
      <c r="M19" s="9">
        <v>576</v>
      </c>
      <c r="N19" s="9">
        <v>290</v>
      </c>
      <c r="O19" s="9">
        <v>751</v>
      </c>
      <c r="P19" s="9">
        <v>751</v>
      </c>
      <c r="Q19" s="9">
        <v>557</v>
      </c>
      <c r="R19" s="9">
        <v>254</v>
      </c>
      <c r="S19" s="9">
        <v>791</v>
      </c>
      <c r="T19" s="9">
        <v>791</v>
      </c>
      <c r="U19" s="9">
        <v>642</v>
      </c>
      <c r="V19" s="9">
        <v>256</v>
      </c>
      <c r="W19" s="9">
        <v>640</v>
      </c>
      <c r="X19" s="9">
        <v>640</v>
      </c>
      <c r="Y19" s="9">
        <v>462</v>
      </c>
      <c r="Z19" s="9">
        <v>215</v>
      </c>
      <c r="AA19" s="9">
        <v>451</v>
      </c>
      <c r="AB19" s="9">
        <v>451</v>
      </c>
      <c r="AC19" s="9">
        <v>315</v>
      </c>
      <c r="AD19" s="9">
        <v>92</v>
      </c>
    </row>
    <row r="20" spans="1:30">
      <c r="A20" s="2" t="s">
        <v>270</v>
      </c>
      <c r="B20" s="9">
        <v>295.40800000000002</v>
      </c>
      <c r="C20" s="9">
        <v>829.11996439999996</v>
      </c>
      <c r="D20" s="9">
        <v>818.625</v>
      </c>
      <c r="E20" s="9">
        <v>649</v>
      </c>
      <c r="F20" s="9">
        <v>327</v>
      </c>
      <c r="G20" s="9">
        <v>913</v>
      </c>
      <c r="H20" s="9">
        <v>897</v>
      </c>
      <c r="I20" s="9">
        <v>642</v>
      </c>
      <c r="J20" s="9">
        <v>300</v>
      </c>
      <c r="K20" s="9">
        <v>720</v>
      </c>
      <c r="L20" s="9">
        <v>686</v>
      </c>
      <c r="M20" s="9">
        <v>516</v>
      </c>
      <c r="N20" s="9">
        <v>241</v>
      </c>
      <c r="O20" s="9">
        <v>741</v>
      </c>
      <c r="P20" s="9">
        <v>741</v>
      </c>
      <c r="Q20" s="9">
        <v>536</v>
      </c>
      <c r="R20" s="9">
        <v>259</v>
      </c>
      <c r="S20" s="9">
        <v>720</v>
      </c>
      <c r="T20" s="9">
        <v>720</v>
      </c>
      <c r="U20" s="9">
        <v>507</v>
      </c>
      <c r="V20" s="9">
        <v>195</v>
      </c>
      <c r="W20" s="9">
        <v>445</v>
      </c>
      <c r="X20" s="9">
        <v>442</v>
      </c>
      <c r="Y20" s="9">
        <v>281</v>
      </c>
      <c r="Z20" s="9">
        <v>98</v>
      </c>
      <c r="AA20" s="9">
        <v>176</v>
      </c>
      <c r="AB20" s="9">
        <v>176</v>
      </c>
      <c r="AC20" s="9">
        <v>126</v>
      </c>
      <c r="AD20" s="9">
        <v>44</v>
      </c>
    </row>
    <row r="21" spans="1:30">
      <c r="AB21" s="1"/>
      <c r="AC21" s="1"/>
    </row>
    <row r="22" spans="1:30">
      <c r="A22" s="58"/>
      <c r="B22" s="57"/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7"/>
      <c r="W22" s="57"/>
      <c r="X22" s="57"/>
      <c r="Y22" s="57"/>
      <c r="Z22" s="57"/>
      <c r="AA22" s="57"/>
      <c r="AB22" s="57"/>
      <c r="AC22" s="57"/>
      <c r="AD22" s="57"/>
    </row>
    <row r="23" spans="1:30">
      <c r="A23" s="2" t="s">
        <v>182</v>
      </c>
      <c r="B23" s="9">
        <v>1109.361957395</v>
      </c>
      <c r="C23" s="9">
        <v>2907.8004123442361</v>
      </c>
      <c r="D23" s="9">
        <v>2907.8004123442361</v>
      </c>
      <c r="E23" s="9">
        <v>2620</v>
      </c>
      <c r="F23" s="9">
        <v>1254</v>
      </c>
      <c r="G23" s="9">
        <v>3104</v>
      </c>
      <c r="H23" s="9">
        <v>3104</v>
      </c>
      <c r="I23" s="9">
        <v>2574</v>
      </c>
      <c r="J23" s="9">
        <v>1092</v>
      </c>
      <c r="K23" s="9">
        <v>2513</v>
      </c>
      <c r="L23" s="9">
        <v>2512</v>
      </c>
      <c r="M23" s="9">
        <v>2135</v>
      </c>
      <c r="N23" s="9">
        <v>1002</v>
      </c>
      <c r="O23" s="9">
        <v>2581</v>
      </c>
      <c r="P23" s="9">
        <v>2581</v>
      </c>
      <c r="Q23" s="9">
        <v>1957</v>
      </c>
      <c r="R23" s="9">
        <v>880</v>
      </c>
      <c r="S23" s="9">
        <v>2650</v>
      </c>
      <c r="T23" s="9">
        <v>2650</v>
      </c>
      <c r="U23" s="9">
        <v>2138</v>
      </c>
      <c r="V23" s="9">
        <v>840</v>
      </c>
      <c r="W23" s="9">
        <v>2135</v>
      </c>
      <c r="X23" s="9">
        <v>2135</v>
      </c>
      <c r="Y23" s="9">
        <v>1595</v>
      </c>
      <c r="Z23" s="9">
        <v>704</v>
      </c>
      <c r="AA23" s="9">
        <v>1793</v>
      </c>
      <c r="AB23" s="9">
        <v>1793</v>
      </c>
      <c r="AC23" s="9">
        <v>1232</v>
      </c>
      <c r="AD23" s="9">
        <v>357</v>
      </c>
    </row>
    <row r="24" spans="1:30">
      <c r="A24" s="2" t="s">
        <v>243</v>
      </c>
      <c r="B24" s="1" t="s">
        <v>275</v>
      </c>
      <c r="C24" s="9" t="s">
        <v>195</v>
      </c>
      <c r="D24" s="9" t="s">
        <v>195</v>
      </c>
      <c r="E24" s="1" t="s">
        <v>195</v>
      </c>
      <c r="F24" s="1" t="s">
        <v>183</v>
      </c>
      <c r="G24" s="1" t="s">
        <v>184</v>
      </c>
      <c r="H24" s="1" t="s">
        <v>184</v>
      </c>
      <c r="I24" s="1" t="s">
        <v>185</v>
      </c>
      <c r="J24" s="1" t="s">
        <v>186</v>
      </c>
      <c r="K24" s="1" t="s">
        <v>187</v>
      </c>
      <c r="L24" s="1" t="s">
        <v>187</v>
      </c>
      <c r="M24" s="1" t="s">
        <v>187</v>
      </c>
      <c r="N24" s="1" t="s">
        <v>185</v>
      </c>
      <c r="O24" s="1" t="s">
        <v>185</v>
      </c>
      <c r="P24" s="1" t="s">
        <v>185</v>
      </c>
      <c r="Q24" s="1" t="s">
        <v>188</v>
      </c>
      <c r="R24" s="1" t="s">
        <v>188</v>
      </c>
      <c r="S24" s="1" t="s">
        <v>189</v>
      </c>
      <c r="T24" s="1" t="s">
        <v>189</v>
      </c>
      <c r="U24" s="1" t="s">
        <v>186</v>
      </c>
      <c r="V24" s="1" t="s">
        <v>184</v>
      </c>
      <c r="W24" s="1" t="s">
        <v>186</v>
      </c>
      <c r="X24" s="1" t="s">
        <v>186</v>
      </c>
      <c r="Y24" s="1" t="s">
        <v>185</v>
      </c>
      <c r="Z24" s="1" t="s">
        <v>184</v>
      </c>
      <c r="AA24" s="1" t="s">
        <v>190</v>
      </c>
      <c r="AB24" s="1" t="s">
        <v>190</v>
      </c>
      <c r="AC24" s="1" t="s">
        <v>191</v>
      </c>
      <c r="AD24" s="1" t="s">
        <v>191</v>
      </c>
    </row>
    <row r="25" spans="1:30">
      <c r="B25" s="2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</row>
    <row r="26" spans="1:30">
      <c r="B26" s="2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</row>
    <row r="27" spans="1:30">
      <c r="B27" s="2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</row>
    <row r="28" spans="1:30" s="71" customFormat="1" ht="16.5">
      <c r="A28" s="68" t="s">
        <v>90</v>
      </c>
      <c r="B28" s="69" t="s">
        <v>247</v>
      </c>
      <c r="C28" s="69" t="s">
        <v>246</v>
      </c>
      <c r="D28" s="69" t="s">
        <v>150</v>
      </c>
      <c r="E28" s="69" t="s">
        <v>152</v>
      </c>
      <c r="F28" s="69" t="s">
        <v>151</v>
      </c>
      <c r="G28" s="69" t="s">
        <v>240</v>
      </c>
      <c r="H28" s="69" t="s">
        <v>241</v>
      </c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</row>
    <row r="29" spans="1:30" s="54" customFormat="1" ht="3.75" customHeight="1">
      <c r="B29" s="33"/>
      <c r="C29" s="33"/>
      <c r="D29" s="33"/>
      <c r="E29" s="33"/>
      <c r="F29" s="33"/>
      <c r="G29" s="33"/>
      <c r="H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</row>
    <row r="30" spans="1:30">
      <c r="A30" s="2" t="s">
        <v>91</v>
      </c>
      <c r="B30" s="7">
        <v>4</v>
      </c>
      <c r="C30" s="7">
        <v>4</v>
      </c>
      <c r="D30" s="7">
        <v>4</v>
      </c>
      <c r="E30" s="7">
        <v>4</v>
      </c>
      <c r="F30" s="7">
        <v>4</v>
      </c>
      <c r="G30" s="7">
        <v>4</v>
      </c>
      <c r="H30" s="7">
        <v>4</v>
      </c>
      <c r="AB30" s="1"/>
    </row>
    <row r="31" spans="1:30">
      <c r="A31" s="2" t="s">
        <v>153</v>
      </c>
      <c r="B31" s="77">
        <v>20.45033952</v>
      </c>
      <c r="C31" s="77">
        <v>22.2</v>
      </c>
      <c r="D31" s="77">
        <v>19.3</v>
      </c>
      <c r="E31" s="77">
        <v>20</v>
      </c>
      <c r="F31" s="77">
        <v>18.7</v>
      </c>
      <c r="G31" s="77">
        <v>15.6</v>
      </c>
      <c r="H31" s="77">
        <v>12.9</v>
      </c>
      <c r="AB31" s="1"/>
    </row>
    <row r="32" spans="1:30">
      <c r="A32" s="2" t="s">
        <v>154</v>
      </c>
      <c r="B32" s="6">
        <v>992.3822170000002</v>
      </c>
      <c r="C32" s="6">
        <v>1407</v>
      </c>
      <c r="D32" s="6">
        <v>1301</v>
      </c>
      <c r="E32" s="6">
        <v>1230</v>
      </c>
      <c r="F32" s="6">
        <v>1231</v>
      </c>
      <c r="G32" s="7">
        <v>986</v>
      </c>
      <c r="H32" s="7">
        <v>969</v>
      </c>
      <c r="AB32" s="1"/>
    </row>
    <row r="33" spans="1:28">
      <c r="A33" s="2" t="s">
        <v>242</v>
      </c>
      <c r="B33" s="6">
        <v>1096.9971717201029</v>
      </c>
      <c r="C33" s="7">
        <v>953</v>
      </c>
      <c r="D33" s="7">
        <v>667</v>
      </c>
      <c r="E33" s="7">
        <v>751</v>
      </c>
      <c r="F33" s="7">
        <v>791</v>
      </c>
      <c r="G33" s="7">
        <v>640</v>
      </c>
      <c r="H33" s="7">
        <v>451</v>
      </c>
      <c r="AB33" s="1"/>
    </row>
    <row r="34" spans="1:28">
      <c r="B34" s="2"/>
      <c r="AB34" s="1"/>
    </row>
    <row r="35" spans="1:28" ht="15" customHeight="1">
      <c r="A35" s="59" t="s">
        <v>192</v>
      </c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</row>
    <row r="36" spans="1:28" ht="15" customHeight="1">
      <c r="A36" s="59" t="s">
        <v>193</v>
      </c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</row>
    <row r="37" spans="1:28" ht="15" customHeight="1">
      <c r="A37" s="59" t="s">
        <v>194</v>
      </c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</row>
  </sheetData>
  <pageMargins left="0.511811024" right="0.511811024" top="0.78740157499999996" bottom="0.78740157499999996" header="0.31496062000000002" footer="0.31496062000000002"/>
  <pageSetup paperSize="9" orientation="portrait" verticalDpi="0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8</vt:i4>
      </vt:variant>
    </vt:vector>
  </HeadingPairs>
  <TitlesOfParts>
    <vt:vector size="8" baseType="lpstr">
      <vt:lpstr>Planilha de Resultados</vt:lpstr>
      <vt:lpstr>Demonstração do Resultado</vt:lpstr>
      <vt:lpstr>Balanço Patrimonial</vt:lpstr>
      <vt:lpstr>Endividamento</vt:lpstr>
      <vt:lpstr>Capex</vt:lpstr>
      <vt:lpstr>Fluxo de Caixa</vt:lpstr>
      <vt:lpstr>Performance</vt:lpstr>
      <vt:lpstr>Dados da Safr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ticia Silva Leite Montagnani</dc:creator>
  <cp:lastModifiedBy>Luiza Chaves Gabriel</cp:lastModifiedBy>
  <cp:lastPrinted>2019-05-27T20:50:07Z</cp:lastPrinted>
  <dcterms:created xsi:type="dcterms:W3CDTF">2016-06-07T00:20:59Z</dcterms:created>
  <dcterms:modified xsi:type="dcterms:W3CDTF">2019-08-08T14:42:41Z</dcterms:modified>
</cp:coreProperties>
</file>